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ad.ing.net\FM\P\GD\007013\Trans 2024\Share buybacks &amp; Equity executions\Ahold Delhaize\2nd tranche\Weekly overview\"/>
    </mc:Choice>
  </mc:AlternateContent>
  <xr:revisionPtr revIDLastSave="0" documentId="8_{081D7DE7-AE47-4C94-883C-2F2F46B8630D}" xr6:coauthVersionLast="47" xr6:coauthVersionMax="47" xr10:uidLastSave="{00000000-0000-0000-0000-000000000000}"/>
  <bookViews>
    <workbookView xWindow="-120" yWindow="765" windowWidth="38640" windowHeight="20355" tabRatio="903" xr2:uid="{00000000-000D-0000-FFFF-FFFF00000000}"/>
  </bookViews>
  <sheets>
    <sheet name="Ahold Delhaize daily overview" sheetId="65" r:id="rId1"/>
    <sheet name="Daily trades Jan 2 - Jan 5" sheetId="2" r:id="rId2"/>
    <sheet name="Daily trades Jan 8 - Jan 12" sheetId="66" r:id="rId3"/>
    <sheet name="Daily trades Jan 15 - Jan 19" sheetId="67" r:id="rId4"/>
    <sheet name="Daily trades Jan 22 - Jan 26" sheetId="68" r:id="rId5"/>
    <sheet name="Daily trades Jan 29 - Feb 2" sheetId="69" r:id="rId6"/>
    <sheet name="Daily trades Feb 5 - Feb 9" sheetId="70" r:id="rId7"/>
    <sheet name="Daily trades Feb 12 - Feb 16" sheetId="71" r:id="rId8"/>
    <sheet name="Daily trades Feb 19 - Feb 23" sheetId="72" r:id="rId9"/>
    <sheet name="Daily trades Feb 26 - Mar 1" sheetId="73" r:id="rId10"/>
    <sheet name="Daily trades Mar 03 - Mar 7" sheetId="74" r:id="rId11"/>
    <sheet name="Daily trades Mar 11 - Mar 15" sheetId="75" r:id="rId12"/>
    <sheet name="Daily trades Mar 18 - Mar 22" sheetId="77" r:id="rId13"/>
    <sheet name="Daily trades Mar 25 - Mar 28" sheetId="78" r:id="rId14"/>
    <sheet name="Daily trades Apr 02 - Apr 05" sheetId="79" r:id="rId15"/>
    <sheet name="Daily trades Apr 05 - Apr 12" sheetId="80" r:id="rId16"/>
    <sheet name="Daily trades Apr 15 - Apr 19" sheetId="81" r:id="rId17"/>
    <sheet name="Daily trades Apr 22 - Apr 26" sheetId="82" r:id="rId18"/>
    <sheet name="Daily trades Apr 29 - May 3" sheetId="83" r:id="rId19"/>
    <sheet name="Daily trades May 6 - May 10" sheetId="84" r:id="rId20"/>
    <sheet name="Daily trades May 13 - May 17" sheetId="85" r:id="rId21"/>
    <sheet name="Daily trades May 20 - May 24" sheetId="86" r:id="rId22"/>
    <sheet name="Daily trades May 27 - May 31" sheetId="87" r:id="rId23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600.376331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116" i="65" l="1"/>
  <c r="E116" i="65" s="1"/>
  <c r="D116" i="65"/>
  <c r="D6" i="65" l="1"/>
  <c r="F5" i="79" l="1"/>
  <c r="F6" i="79"/>
  <c r="F7" i="79"/>
  <c r="F8" i="79"/>
  <c r="F9" i="79"/>
  <c r="F10" i="79"/>
  <c r="F11" i="79"/>
  <c r="F12" i="79"/>
  <c r="F13" i="79"/>
  <c r="F14" i="79"/>
  <c r="F15" i="79"/>
  <c r="F16" i="79"/>
  <c r="F17" i="79"/>
  <c r="F18" i="79"/>
  <c r="F19" i="79"/>
  <c r="F20" i="79"/>
  <c r="F21" i="79"/>
  <c r="F22" i="79"/>
  <c r="F23" i="79"/>
  <c r="F24" i="79"/>
  <c r="F25" i="79"/>
  <c r="F26" i="79"/>
  <c r="F27" i="79"/>
  <c r="F28" i="79"/>
  <c r="F29" i="79"/>
  <c r="F30" i="79"/>
  <c r="F31" i="79"/>
  <c r="F32" i="79"/>
  <c r="F33" i="79"/>
  <c r="F34" i="79"/>
  <c r="F35" i="79"/>
  <c r="F36" i="79"/>
  <c r="F37" i="79"/>
  <c r="F38" i="79"/>
  <c r="F39" i="79"/>
  <c r="F40" i="79"/>
  <c r="F41" i="79"/>
  <c r="F42" i="79"/>
  <c r="F43" i="79"/>
  <c r="F44" i="79"/>
  <c r="F45" i="79"/>
  <c r="F46" i="79"/>
  <c r="F47" i="79"/>
  <c r="F48" i="79"/>
  <c r="F49" i="79"/>
  <c r="F50" i="79"/>
  <c r="F51" i="79"/>
  <c r="F52" i="79"/>
  <c r="F53" i="79"/>
  <c r="F54" i="79"/>
  <c r="F55" i="79"/>
  <c r="F56" i="79"/>
  <c r="F57" i="79"/>
  <c r="F58" i="79"/>
  <c r="F59" i="79"/>
  <c r="F60" i="79"/>
  <c r="F61" i="79"/>
  <c r="F62" i="79"/>
  <c r="F63" i="79"/>
  <c r="F64" i="79"/>
  <c r="F65" i="79"/>
  <c r="F66" i="79"/>
  <c r="F67" i="79"/>
  <c r="F68" i="79"/>
  <c r="F69" i="79"/>
  <c r="F70" i="79"/>
  <c r="F71" i="79"/>
  <c r="F72" i="79"/>
  <c r="F73" i="79"/>
  <c r="F74" i="79"/>
  <c r="F75" i="79"/>
  <c r="F76" i="79"/>
  <c r="F77" i="79"/>
  <c r="F78" i="79"/>
  <c r="F79" i="79"/>
  <c r="F80" i="79"/>
  <c r="F81" i="79"/>
  <c r="F82" i="79"/>
  <c r="F83" i="79"/>
  <c r="F84" i="79"/>
  <c r="F85" i="79"/>
  <c r="F86" i="79"/>
  <c r="F87" i="79"/>
  <c r="F88" i="79"/>
  <c r="F89" i="79"/>
  <c r="F90" i="79"/>
  <c r="F91" i="79"/>
  <c r="F92" i="79"/>
  <c r="F93" i="79"/>
  <c r="F94" i="79"/>
  <c r="F95" i="79"/>
  <c r="F96" i="79"/>
  <c r="F97" i="79"/>
  <c r="F98" i="79"/>
  <c r="F99" i="79"/>
  <c r="F100" i="79"/>
  <c r="F101" i="79"/>
  <c r="F102" i="79"/>
  <c r="F103" i="79"/>
  <c r="F104" i="79"/>
  <c r="F105" i="79"/>
  <c r="F106" i="79"/>
  <c r="F107" i="79"/>
  <c r="F108" i="79"/>
  <c r="F109" i="79"/>
  <c r="F110" i="79"/>
  <c r="F111" i="79"/>
  <c r="F112" i="79"/>
  <c r="F113" i="79"/>
  <c r="F114" i="79"/>
  <c r="F115" i="79"/>
  <c r="F116" i="79"/>
  <c r="F117" i="79"/>
  <c r="F118" i="79"/>
  <c r="F119" i="79"/>
  <c r="F120" i="79"/>
  <c r="F121" i="79"/>
  <c r="F122" i="79"/>
  <c r="F123" i="79"/>
  <c r="F124" i="79"/>
  <c r="F125" i="79"/>
  <c r="F126" i="79"/>
  <c r="F127" i="79"/>
  <c r="F128" i="79"/>
  <c r="F129" i="79"/>
  <c r="F130" i="79"/>
  <c r="F131" i="79"/>
  <c r="F132" i="79"/>
  <c r="F133" i="79"/>
  <c r="F134" i="79"/>
  <c r="F135" i="79"/>
  <c r="F136" i="79"/>
  <c r="F137" i="79"/>
  <c r="F138" i="79"/>
  <c r="F139" i="79"/>
  <c r="F140" i="79"/>
  <c r="F141" i="79"/>
  <c r="F142" i="79"/>
  <c r="F143" i="79"/>
  <c r="F144" i="79"/>
  <c r="F145" i="79"/>
  <c r="F146" i="79"/>
  <c r="F147" i="79"/>
  <c r="F148" i="79"/>
  <c r="F149" i="79"/>
  <c r="F150" i="79"/>
  <c r="F151" i="79"/>
  <c r="F152" i="79"/>
  <c r="F153" i="79"/>
  <c r="F154" i="79"/>
  <c r="F155" i="79"/>
  <c r="F156" i="79"/>
  <c r="F157" i="79"/>
  <c r="F158" i="79"/>
  <c r="F159" i="79"/>
  <c r="F160" i="79"/>
  <c r="F161" i="79"/>
  <c r="F162" i="79"/>
  <c r="F163" i="79"/>
  <c r="F164" i="79"/>
  <c r="F165" i="79"/>
  <c r="F166" i="79"/>
  <c r="F167" i="79"/>
  <c r="F168" i="79"/>
  <c r="F169" i="79"/>
  <c r="F170" i="79"/>
  <c r="F171" i="79"/>
  <c r="F172" i="79"/>
  <c r="F173" i="79"/>
  <c r="F174" i="79"/>
  <c r="F175" i="79"/>
  <c r="F176" i="79"/>
  <c r="F177" i="79"/>
  <c r="F178" i="79"/>
  <c r="F179" i="79"/>
  <c r="F180" i="79"/>
  <c r="F181" i="79"/>
  <c r="F182" i="79"/>
  <c r="F183" i="79"/>
  <c r="F184" i="79"/>
  <c r="F185" i="79"/>
  <c r="F186" i="79"/>
  <c r="F187" i="79"/>
  <c r="F188" i="79"/>
  <c r="F189" i="79"/>
  <c r="F190" i="79"/>
  <c r="F191" i="79"/>
  <c r="F192" i="79"/>
  <c r="F193" i="79"/>
  <c r="F194" i="79"/>
  <c r="F195" i="79"/>
  <c r="F196" i="79"/>
  <c r="F197" i="79"/>
  <c r="F198" i="79"/>
  <c r="F199" i="79"/>
  <c r="F200" i="79"/>
  <c r="F201" i="79"/>
  <c r="F202" i="79"/>
  <c r="F203" i="79"/>
  <c r="F204" i="79"/>
  <c r="F205" i="79"/>
  <c r="F206" i="79"/>
  <c r="F207" i="79"/>
  <c r="F208" i="79"/>
  <c r="F209" i="79"/>
  <c r="F210" i="79"/>
  <c r="F211" i="79"/>
  <c r="F212" i="79"/>
  <c r="F213" i="79"/>
  <c r="F214" i="79"/>
  <c r="F215" i="79"/>
  <c r="F216" i="79"/>
  <c r="F217" i="79"/>
  <c r="F218" i="79"/>
  <c r="F219" i="79"/>
  <c r="F220" i="79"/>
  <c r="F221" i="79"/>
  <c r="F222" i="79"/>
  <c r="F223" i="79"/>
  <c r="F224" i="79"/>
  <c r="F225" i="79"/>
  <c r="F226" i="79"/>
  <c r="F227" i="79"/>
  <c r="F228" i="79"/>
  <c r="F229" i="79"/>
  <c r="F230" i="79"/>
  <c r="F231" i="79"/>
  <c r="F232" i="79"/>
  <c r="F233" i="79"/>
  <c r="F234" i="79"/>
  <c r="F235" i="79"/>
  <c r="F236" i="79"/>
  <c r="F237" i="79"/>
  <c r="F238" i="79"/>
  <c r="F239" i="79"/>
  <c r="F240" i="79"/>
  <c r="F241" i="79"/>
  <c r="F242" i="79"/>
  <c r="F243" i="79"/>
  <c r="F244" i="79"/>
  <c r="F245" i="79"/>
  <c r="F246" i="79"/>
  <c r="F247" i="79"/>
  <c r="F248" i="79"/>
  <c r="F249" i="79"/>
  <c r="F250" i="79"/>
  <c r="F251" i="79"/>
  <c r="F252" i="79"/>
  <c r="F253" i="79"/>
  <c r="F254" i="79"/>
  <c r="F255" i="79"/>
  <c r="F256" i="79"/>
  <c r="F257" i="79"/>
  <c r="F258" i="79"/>
  <c r="F259" i="79"/>
  <c r="F260" i="79"/>
  <c r="F261" i="79"/>
  <c r="F262" i="79"/>
  <c r="F263" i="79"/>
  <c r="F264" i="79"/>
  <c r="F265" i="79"/>
  <c r="F266" i="79"/>
  <c r="F267" i="79"/>
  <c r="F268" i="79"/>
  <c r="F269" i="79"/>
  <c r="F270" i="79"/>
  <c r="F271" i="79"/>
  <c r="F272" i="79"/>
  <c r="F273" i="79"/>
  <c r="F274" i="79"/>
  <c r="F275" i="79"/>
  <c r="F276" i="79"/>
  <c r="F277" i="79"/>
  <c r="F278" i="79"/>
  <c r="F279" i="79"/>
  <c r="F280" i="79"/>
  <c r="F281" i="79"/>
  <c r="F282" i="79"/>
  <c r="F283" i="79"/>
  <c r="F284" i="79"/>
  <c r="F285" i="79"/>
  <c r="F286" i="79"/>
  <c r="F287" i="79"/>
  <c r="F288" i="79"/>
  <c r="F289" i="79"/>
  <c r="F290" i="79"/>
  <c r="F291" i="79"/>
  <c r="F292" i="79"/>
  <c r="F293" i="79"/>
  <c r="F294" i="79"/>
  <c r="F295" i="79"/>
  <c r="F296" i="79"/>
  <c r="F297" i="79"/>
  <c r="F298" i="79"/>
  <c r="F299" i="79"/>
  <c r="F300" i="79"/>
  <c r="F301" i="79"/>
  <c r="F302" i="79"/>
  <c r="F303" i="79"/>
  <c r="F304" i="79"/>
  <c r="F305" i="79"/>
  <c r="F306" i="79"/>
  <c r="F307" i="79"/>
  <c r="F308" i="79"/>
  <c r="F309" i="79"/>
  <c r="F310" i="79"/>
  <c r="F311" i="79"/>
  <c r="F312" i="79"/>
  <c r="F313" i="79"/>
  <c r="F314" i="79"/>
  <c r="F315" i="79"/>
  <c r="F316" i="79"/>
  <c r="F317" i="79"/>
  <c r="F318" i="79"/>
  <c r="F319" i="79"/>
  <c r="F320" i="79"/>
  <c r="F321" i="79"/>
  <c r="F322" i="79"/>
  <c r="F323" i="79"/>
  <c r="F324" i="79"/>
  <c r="F325" i="79"/>
  <c r="F326" i="79"/>
  <c r="F327" i="79"/>
  <c r="F328" i="79"/>
  <c r="F329" i="79"/>
  <c r="F330" i="79"/>
  <c r="F331" i="79"/>
  <c r="F332" i="79"/>
  <c r="F333" i="79"/>
  <c r="F334" i="79"/>
  <c r="F335" i="79"/>
  <c r="F336" i="79"/>
  <c r="F337" i="79"/>
  <c r="F338" i="79"/>
  <c r="F339" i="79"/>
  <c r="F340" i="79"/>
  <c r="F341" i="79"/>
  <c r="F342" i="79"/>
  <c r="F343" i="79"/>
  <c r="F344" i="79"/>
  <c r="F345" i="79"/>
  <c r="F346" i="79"/>
  <c r="F347" i="79"/>
  <c r="F348" i="79"/>
  <c r="F349" i="79"/>
  <c r="F350" i="79"/>
  <c r="F351" i="79"/>
  <c r="F352" i="79"/>
  <c r="F353" i="79"/>
  <c r="F354" i="79"/>
  <c r="F355" i="79"/>
  <c r="F356" i="79"/>
  <c r="F357" i="79"/>
  <c r="F358" i="79"/>
  <c r="F359" i="79"/>
  <c r="F360" i="79"/>
  <c r="F361" i="79"/>
  <c r="F362" i="79"/>
  <c r="F363" i="79"/>
  <c r="F364" i="79"/>
  <c r="F365" i="79"/>
  <c r="F366" i="79"/>
  <c r="F367" i="79"/>
  <c r="F368" i="79"/>
  <c r="F369" i="79"/>
  <c r="F370" i="79"/>
  <c r="F371" i="79"/>
  <c r="F372" i="79"/>
  <c r="F373" i="79"/>
  <c r="F374" i="79"/>
  <c r="F375" i="79"/>
  <c r="F376" i="79"/>
  <c r="F377" i="79"/>
  <c r="F378" i="79"/>
  <c r="F379" i="79"/>
  <c r="F380" i="79"/>
  <c r="F381" i="79"/>
  <c r="F382" i="79"/>
  <c r="F383" i="79"/>
  <c r="F384" i="79"/>
  <c r="F385" i="79"/>
  <c r="F386" i="79"/>
  <c r="F387" i="79"/>
  <c r="F388" i="79"/>
  <c r="F389" i="79"/>
  <c r="F390" i="79"/>
  <c r="F391" i="79"/>
  <c r="F392" i="79"/>
  <c r="F393" i="79"/>
  <c r="F394" i="79"/>
  <c r="F395" i="79"/>
  <c r="F396" i="79"/>
  <c r="F397" i="79"/>
  <c r="F398" i="79"/>
  <c r="F399" i="79"/>
  <c r="F400" i="79"/>
  <c r="F401" i="79"/>
  <c r="F402" i="79"/>
  <c r="F403" i="79"/>
  <c r="F404" i="79"/>
  <c r="F405" i="79"/>
  <c r="F406" i="79"/>
  <c r="F407" i="79"/>
  <c r="F408" i="79"/>
  <c r="F409" i="79"/>
  <c r="F410" i="79"/>
  <c r="F411" i="79"/>
  <c r="F412" i="79"/>
  <c r="F413" i="79"/>
  <c r="F414" i="79"/>
  <c r="F415" i="79"/>
  <c r="F416" i="79"/>
  <c r="F417" i="79"/>
  <c r="F418" i="79"/>
  <c r="F419" i="79"/>
  <c r="F420" i="79"/>
  <c r="F421" i="79"/>
  <c r="F422" i="79"/>
  <c r="F423" i="79"/>
  <c r="F424" i="79"/>
  <c r="F425" i="79"/>
  <c r="F426" i="79"/>
  <c r="F427" i="79"/>
  <c r="F428" i="79"/>
  <c r="F429" i="79"/>
  <c r="F430" i="79"/>
  <c r="F431" i="79"/>
  <c r="F432" i="79"/>
  <c r="F433" i="79"/>
  <c r="F434" i="79"/>
  <c r="F435" i="79"/>
  <c r="F436" i="79"/>
  <c r="F437" i="79"/>
  <c r="F438" i="79"/>
  <c r="F439" i="79"/>
  <c r="F440" i="79"/>
  <c r="F441" i="79"/>
  <c r="F442" i="79"/>
  <c r="F443" i="79"/>
  <c r="F444" i="79"/>
  <c r="F445" i="79"/>
  <c r="F446" i="79"/>
  <c r="F447" i="79"/>
  <c r="F448" i="79"/>
  <c r="F449" i="79"/>
  <c r="F450" i="79"/>
  <c r="F451" i="79"/>
  <c r="F452" i="79"/>
  <c r="F453" i="79"/>
  <c r="F454" i="79"/>
  <c r="F455" i="79"/>
  <c r="F456" i="79"/>
  <c r="F457" i="79"/>
  <c r="F458" i="79"/>
  <c r="F459" i="79"/>
  <c r="F460" i="79"/>
  <c r="F461" i="79"/>
  <c r="F462" i="79"/>
  <c r="F463" i="79"/>
  <c r="F464" i="79"/>
  <c r="F465" i="79"/>
  <c r="F466" i="79"/>
  <c r="F467" i="79"/>
  <c r="F468" i="79"/>
  <c r="F469" i="79"/>
  <c r="F470" i="79"/>
  <c r="F471" i="79"/>
  <c r="F472" i="79"/>
  <c r="F473" i="79"/>
  <c r="F474" i="79"/>
  <c r="F475" i="79"/>
  <c r="F476" i="79"/>
  <c r="F477" i="79"/>
  <c r="F478" i="79"/>
  <c r="F479" i="79"/>
  <c r="F480" i="79"/>
  <c r="F481" i="79"/>
  <c r="F482" i="79"/>
  <c r="F483" i="79"/>
  <c r="F484" i="79"/>
  <c r="F485" i="79"/>
  <c r="F486" i="79"/>
  <c r="F487" i="79"/>
  <c r="F488" i="79"/>
  <c r="F489" i="79"/>
  <c r="F490" i="79"/>
  <c r="F491" i="79"/>
  <c r="F492" i="79"/>
  <c r="F493" i="79"/>
  <c r="F494" i="79"/>
  <c r="F495" i="79"/>
  <c r="F496" i="79"/>
  <c r="F497" i="79"/>
  <c r="F498" i="79"/>
  <c r="F499" i="79"/>
  <c r="F500" i="79"/>
  <c r="F501" i="79"/>
  <c r="F502" i="79"/>
  <c r="F503" i="79"/>
  <c r="F504" i="79"/>
  <c r="F505" i="79"/>
  <c r="F506" i="79"/>
  <c r="F507" i="79"/>
  <c r="F508" i="79"/>
  <c r="F509" i="79"/>
  <c r="F510" i="79"/>
  <c r="F511" i="79"/>
  <c r="F512" i="79"/>
  <c r="F513" i="79"/>
  <c r="F514" i="79"/>
  <c r="F515" i="79"/>
  <c r="F516" i="79"/>
  <c r="F517" i="79"/>
  <c r="F518" i="79"/>
  <c r="F519" i="79"/>
  <c r="F520" i="79"/>
  <c r="F521" i="79"/>
  <c r="F522" i="79"/>
  <c r="F523" i="79"/>
  <c r="F524" i="79"/>
  <c r="F525" i="79"/>
  <c r="F526" i="79"/>
  <c r="F527" i="79"/>
  <c r="F528" i="79"/>
  <c r="F529" i="79"/>
  <c r="F530" i="79"/>
  <c r="F531" i="79"/>
  <c r="F532" i="79"/>
  <c r="F533" i="79"/>
  <c r="F534" i="79"/>
  <c r="F535" i="79"/>
  <c r="F536" i="79"/>
  <c r="F537" i="79"/>
  <c r="F538" i="79"/>
  <c r="F539" i="79"/>
  <c r="F540" i="79"/>
  <c r="F541" i="79"/>
  <c r="F542" i="79"/>
  <c r="F543" i="79"/>
  <c r="F544" i="79"/>
  <c r="F545" i="79"/>
  <c r="F546" i="79"/>
  <c r="F547" i="79"/>
  <c r="F548" i="79"/>
  <c r="F549" i="79"/>
  <c r="F550" i="79"/>
  <c r="F551" i="79"/>
  <c r="F552" i="79"/>
  <c r="F553" i="79"/>
  <c r="F554" i="79"/>
  <c r="F555" i="79"/>
  <c r="F556" i="79"/>
  <c r="F557" i="79"/>
  <c r="F558" i="79"/>
  <c r="F559" i="79"/>
  <c r="F560" i="79"/>
  <c r="F561" i="79"/>
  <c r="F562" i="79"/>
  <c r="F563" i="79"/>
  <c r="F564" i="79"/>
  <c r="F565" i="79"/>
  <c r="F566" i="79"/>
  <c r="F567" i="79"/>
  <c r="F568" i="79"/>
  <c r="F569" i="79"/>
  <c r="F570" i="79"/>
  <c r="F571" i="79"/>
  <c r="F572" i="79"/>
  <c r="F573" i="79"/>
  <c r="F574" i="79"/>
  <c r="F575" i="79"/>
  <c r="F576" i="79"/>
  <c r="F577" i="79"/>
  <c r="F578" i="79"/>
  <c r="F579" i="79"/>
  <c r="F580" i="79"/>
  <c r="F581" i="79"/>
  <c r="F582" i="79"/>
  <c r="F583" i="79"/>
  <c r="F584" i="79"/>
  <c r="F585" i="79"/>
  <c r="F586" i="79"/>
  <c r="F587" i="79"/>
  <c r="F588" i="79"/>
  <c r="F589" i="79"/>
  <c r="F590" i="79"/>
  <c r="F591" i="79"/>
  <c r="F592" i="79"/>
  <c r="F593" i="79"/>
  <c r="F594" i="79"/>
  <c r="F595" i="79"/>
  <c r="F596" i="79"/>
  <c r="F597" i="79"/>
  <c r="F598" i="79"/>
  <c r="F599" i="79"/>
  <c r="F600" i="79"/>
  <c r="F601" i="79"/>
  <c r="F602" i="79"/>
  <c r="F603" i="79"/>
  <c r="F604" i="79"/>
  <c r="F605" i="79"/>
  <c r="F606" i="79"/>
  <c r="F607" i="79"/>
  <c r="F608" i="79"/>
  <c r="F609" i="79"/>
  <c r="F610" i="79"/>
  <c r="F611" i="79"/>
  <c r="F612" i="79"/>
  <c r="F613" i="79"/>
  <c r="F614" i="79"/>
  <c r="F615" i="79"/>
  <c r="F616" i="79"/>
  <c r="F617" i="79"/>
  <c r="F618" i="79"/>
  <c r="F619" i="79"/>
  <c r="F620" i="79"/>
  <c r="F621" i="79"/>
  <c r="F622" i="79"/>
  <c r="F623" i="79"/>
  <c r="F624" i="79"/>
  <c r="F625" i="79"/>
  <c r="F626" i="79"/>
  <c r="F627" i="79"/>
  <c r="F628" i="79"/>
  <c r="F629" i="79"/>
  <c r="F630" i="79"/>
  <c r="F631" i="79"/>
  <c r="F632" i="79"/>
  <c r="F633" i="79"/>
  <c r="F634" i="79"/>
  <c r="F635" i="79"/>
  <c r="F636" i="79"/>
  <c r="F637" i="79"/>
  <c r="F638" i="79"/>
  <c r="F639" i="79"/>
  <c r="F640" i="79"/>
  <c r="F641" i="79"/>
  <c r="F642" i="79"/>
  <c r="F643" i="79"/>
  <c r="F644" i="79"/>
  <c r="F645" i="79"/>
  <c r="F646" i="79"/>
  <c r="F647" i="79"/>
  <c r="F648" i="79"/>
  <c r="F649" i="79"/>
  <c r="F650" i="79"/>
  <c r="F651" i="79"/>
  <c r="F652" i="79"/>
  <c r="F653" i="79"/>
  <c r="F654" i="79"/>
  <c r="F655" i="79"/>
  <c r="F656" i="79"/>
  <c r="F657" i="79"/>
  <c r="F658" i="79"/>
  <c r="F659" i="79"/>
  <c r="F660" i="79"/>
  <c r="F661" i="79"/>
  <c r="F662" i="79"/>
  <c r="F663" i="79"/>
  <c r="F664" i="79"/>
  <c r="F665" i="79"/>
  <c r="F666" i="79"/>
  <c r="F667" i="79"/>
  <c r="F668" i="79"/>
  <c r="F669" i="79"/>
  <c r="F670" i="79"/>
  <c r="F671" i="79"/>
  <c r="F672" i="79"/>
  <c r="F673" i="79"/>
  <c r="F674" i="79"/>
  <c r="F675" i="79"/>
  <c r="F676" i="79"/>
  <c r="F677" i="79"/>
  <c r="F678" i="79"/>
  <c r="F679" i="79"/>
  <c r="F680" i="79"/>
  <c r="F681" i="79"/>
  <c r="F682" i="79"/>
  <c r="F683" i="79"/>
  <c r="F684" i="79"/>
  <c r="F685" i="79"/>
  <c r="F686" i="79"/>
  <c r="F687" i="79"/>
  <c r="F688" i="79"/>
  <c r="F689" i="79"/>
  <c r="F690" i="79"/>
  <c r="F691" i="79"/>
  <c r="F692" i="79"/>
  <c r="F693" i="79"/>
  <c r="F694" i="79"/>
  <c r="F695" i="79"/>
  <c r="F696" i="79"/>
  <c r="F697" i="79"/>
  <c r="F698" i="79"/>
  <c r="F699" i="79"/>
  <c r="F700" i="79"/>
  <c r="F701" i="79"/>
  <c r="F702" i="79"/>
  <c r="F703" i="79"/>
  <c r="F704" i="79"/>
  <c r="F705" i="79"/>
  <c r="F706" i="79"/>
  <c r="F707" i="79"/>
  <c r="F708" i="79"/>
  <c r="F709" i="79"/>
  <c r="F710" i="79"/>
  <c r="F711" i="79"/>
  <c r="F712" i="79"/>
  <c r="F713" i="79"/>
  <c r="F714" i="79"/>
  <c r="F715" i="79"/>
  <c r="F716" i="79"/>
  <c r="F717" i="79"/>
  <c r="F718" i="79"/>
  <c r="F719" i="79"/>
  <c r="F720" i="79"/>
  <c r="F721" i="79"/>
  <c r="F722" i="79"/>
  <c r="F723" i="79"/>
  <c r="F724" i="79"/>
  <c r="F725" i="79"/>
  <c r="F726" i="79"/>
  <c r="F727" i="79"/>
  <c r="F728" i="79"/>
  <c r="F729" i="79"/>
  <c r="F730" i="79"/>
  <c r="F731" i="79"/>
  <c r="F732" i="79"/>
  <c r="F733" i="79"/>
  <c r="F734" i="79"/>
  <c r="F735" i="79"/>
  <c r="F736" i="79"/>
  <c r="F737" i="79"/>
  <c r="F738" i="79"/>
  <c r="F739" i="79"/>
  <c r="F740" i="79"/>
  <c r="F741" i="79"/>
  <c r="F742" i="79"/>
  <c r="F743" i="79"/>
  <c r="F744" i="79"/>
  <c r="F745" i="79"/>
  <c r="F746" i="79"/>
  <c r="F747" i="79"/>
  <c r="F748" i="79"/>
  <c r="F749" i="79"/>
  <c r="F750" i="79"/>
  <c r="F751" i="79"/>
  <c r="F752" i="79"/>
  <c r="F753" i="79"/>
  <c r="F754" i="79"/>
  <c r="F755" i="79"/>
  <c r="F756" i="79"/>
  <c r="F757" i="79"/>
  <c r="F758" i="79"/>
  <c r="F759" i="79"/>
  <c r="F760" i="79"/>
  <c r="F761" i="79"/>
  <c r="F762" i="79"/>
  <c r="F763" i="79"/>
  <c r="F764" i="79"/>
  <c r="F765" i="79"/>
  <c r="F766" i="79"/>
  <c r="F767" i="79"/>
  <c r="F768" i="79"/>
  <c r="F769" i="79"/>
  <c r="F770" i="79"/>
  <c r="F771" i="79"/>
  <c r="F772" i="79"/>
  <c r="F773" i="79"/>
  <c r="F774" i="79"/>
  <c r="F775" i="79"/>
  <c r="F776" i="79"/>
  <c r="F777" i="79"/>
  <c r="F778" i="79"/>
  <c r="F779" i="79"/>
  <c r="F780" i="79"/>
  <c r="F781" i="79"/>
  <c r="F782" i="79"/>
  <c r="F783" i="79"/>
  <c r="F784" i="79"/>
  <c r="F785" i="79"/>
  <c r="F786" i="79"/>
  <c r="F787" i="79"/>
  <c r="F788" i="79"/>
  <c r="F789" i="79"/>
  <c r="F790" i="79"/>
  <c r="F791" i="79"/>
  <c r="F792" i="79"/>
  <c r="F793" i="79"/>
  <c r="F794" i="79"/>
  <c r="F795" i="79"/>
  <c r="F796" i="79"/>
  <c r="F797" i="79"/>
  <c r="F798" i="79"/>
  <c r="F799" i="79"/>
  <c r="F800" i="79"/>
  <c r="F801" i="79"/>
  <c r="F802" i="79"/>
  <c r="F803" i="79"/>
  <c r="F804" i="79"/>
  <c r="F805" i="79"/>
  <c r="F806" i="79"/>
  <c r="F807" i="79"/>
  <c r="F808" i="79"/>
  <c r="F809" i="79"/>
  <c r="F810" i="79"/>
  <c r="F811" i="79"/>
  <c r="F812" i="79"/>
  <c r="F813" i="79"/>
  <c r="F814" i="79"/>
  <c r="F815" i="79"/>
  <c r="F816" i="79"/>
  <c r="F817" i="79"/>
  <c r="F818" i="79"/>
  <c r="F819" i="79"/>
  <c r="F820" i="79"/>
  <c r="F821" i="79"/>
  <c r="F822" i="79"/>
  <c r="F823" i="79"/>
  <c r="F824" i="79"/>
  <c r="F825" i="79"/>
  <c r="F826" i="79"/>
  <c r="F827" i="79"/>
  <c r="F828" i="79"/>
  <c r="F829" i="79"/>
  <c r="F830" i="79"/>
  <c r="F831" i="79"/>
  <c r="F832" i="79"/>
  <c r="F833" i="79"/>
  <c r="F834" i="79"/>
  <c r="F835" i="79"/>
  <c r="F836" i="79"/>
  <c r="F837" i="79"/>
  <c r="F838" i="79"/>
  <c r="F839" i="79"/>
  <c r="F840" i="79"/>
  <c r="F841" i="79"/>
  <c r="F842" i="79"/>
  <c r="F843" i="79"/>
  <c r="F844" i="79"/>
  <c r="F845" i="79"/>
  <c r="F846" i="79"/>
  <c r="F847" i="79"/>
  <c r="F848" i="79"/>
  <c r="F849" i="79"/>
  <c r="F850" i="79"/>
  <c r="F851" i="79"/>
  <c r="F852" i="79"/>
  <c r="F853" i="79"/>
  <c r="F854" i="79"/>
  <c r="F855" i="79"/>
  <c r="F856" i="79"/>
  <c r="F857" i="79"/>
  <c r="F858" i="79"/>
  <c r="F859" i="79"/>
  <c r="F860" i="79"/>
  <c r="F861" i="79"/>
  <c r="F862" i="79"/>
  <c r="F863" i="79"/>
  <c r="F864" i="79"/>
  <c r="F865" i="79"/>
  <c r="F866" i="79"/>
  <c r="F867" i="79"/>
  <c r="F868" i="79"/>
  <c r="F869" i="79"/>
  <c r="F870" i="79"/>
  <c r="F871" i="79"/>
  <c r="F872" i="79"/>
  <c r="F873" i="79"/>
  <c r="F874" i="79"/>
  <c r="F875" i="79"/>
  <c r="F876" i="79"/>
  <c r="F877" i="79"/>
  <c r="F878" i="79"/>
  <c r="F879" i="79"/>
  <c r="F880" i="79"/>
  <c r="F881" i="79"/>
  <c r="F882" i="79"/>
  <c r="F883" i="79"/>
  <c r="F884" i="79"/>
  <c r="F885" i="79"/>
  <c r="F886" i="79"/>
  <c r="F887" i="79"/>
  <c r="F888" i="79"/>
  <c r="F889" i="79"/>
  <c r="F890" i="79"/>
  <c r="F891" i="79"/>
  <c r="F892" i="79"/>
  <c r="F893" i="79"/>
  <c r="F894" i="79"/>
  <c r="F895" i="79"/>
  <c r="F896" i="79"/>
  <c r="F897" i="79"/>
  <c r="F898" i="79"/>
  <c r="F899" i="79"/>
  <c r="F900" i="79"/>
  <c r="F901" i="79"/>
  <c r="F902" i="79"/>
  <c r="F903" i="79"/>
  <c r="F904" i="79"/>
  <c r="F905" i="79"/>
  <c r="F906" i="79"/>
  <c r="F907" i="79"/>
  <c r="F908" i="79"/>
  <c r="F909" i="79"/>
  <c r="F910" i="79"/>
  <c r="F911" i="79"/>
  <c r="F912" i="79"/>
  <c r="F913" i="79"/>
  <c r="F914" i="79"/>
  <c r="F915" i="79"/>
  <c r="F916" i="79"/>
  <c r="F917" i="79"/>
  <c r="F918" i="79"/>
  <c r="F919" i="79"/>
  <c r="F920" i="79"/>
  <c r="F921" i="79"/>
  <c r="F922" i="79"/>
  <c r="F923" i="79"/>
  <c r="F924" i="79"/>
  <c r="F925" i="79"/>
  <c r="F926" i="79"/>
  <c r="F927" i="79"/>
  <c r="F928" i="79"/>
  <c r="F929" i="79"/>
  <c r="F930" i="79"/>
  <c r="F931" i="79"/>
  <c r="F932" i="79"/>
  <c r="F933" i="79"/>
  <c r="F934" i="79"/>
  <c r="F935" i="79"/>
  <c r="F936" i="79"/>
  <c r="F937" i="79"/>
  <c r="F938" i="79"/>
  <c r="F939" i="79"/>
  <c r="F940" i="79"/>
  <c r="F941" i="79"/>
  <c r="F942" i="79"/>
  <c r="F943" i="79"/>
  <c r="F944" i="79"/>
  <c r="F945" i="79"/>
  <c r="F946" i="79"/>
  <c r="F947" i="79"/>
  <c r="F948" i="79"/>
  <c r="F949" i="79"/>
  <c r="F950" i="79"/>
  <c r="F951" i="79"/>
  <c r="F952" i="79"/>
  <c r="F953" i="79"/>
  <c r="F954" i="79"/>
  <c r="F955" i="79"/>
  <c r="F956" i="79"/>
  <c r="F957" i="79"/>
  <c r="F958" i="79"/>
  <c r="F959" i="79"/>
  <c r="F960" i="79"/>
  <c r="F961" i="79"/>
  <c r="F962" i="79"/>
  <c r="F963" i="79"/>
  <c r="F964" i="79"/>
  <c r="F965" i="79"/>
  <c r="F966" i="79"/>
  <c r="F967" i="79"/>
  <c r="F968" i="79"/>
  <c r="F969" i="79"/>
  <c r="F970" i="79"/>
  <c r="F971" i="79"/>
  <c r="F972" i="79"/>
  <c r="F973" i="79"/>
  <c r="F974" i="79"/>
  <c r="F975" i="79"/>
  <c r="F976" i="79"/>
  <c r="F977" i="79"/>
  <c r="F978" i="79"/>
  <c r="F979" i="79"/>
  <c r="F980" i="79"/>
  <c r="F981" i="79"/>
  <c r="F982" i="79"/>
  <c r="F983" i="79"/>
  <c r="F984" i="79"/>
  <c r="F985" i="79"/>
  <c r="F986" i="79"/>
  <c r="F987" i="79"/>
  <c r="F988" i="79"/>
  <c r="F989" i="79"/>
  <c r="F990" i="79"/>
  <c r="F991" i="79"/>
  <c r="F992" i="79"/>
  <c r="F993" i="79"/>
  <c r="F994" i="79"/>
  <c r="F995" i="79"/>
  <c r="F996" i="79"/>
  <c r="F997" i="79"/>
  <c r="F998" i="79"/>
  <c r="F999" i="79"/>
  <c r="F1000" i="79"/>
  <c r="F1001" i="79"/>
  <c r="F1002" i="79"/>
  <c r="F1003" i="79"/>
  <c r="F1004" i="79"/>
  <c r="F1005" i="79"/>
  <c r="F1006" i="79"/>
  <c r="F1007" i="79"/>
  <c r="F1008" i="79"/>
  <c r="F1009" i="79"/>
  <c r="F1010" i="79"/>
  <c r="F1011" i="79"/>
  <c r="F1012" i="79"/>
  <c r="F1013" i="79"/>
  <c r="F1014" i="79"/>
  <c r="F1015" i="79"/>
  <c r="F1016" i="79"/>
  <c r="F1017" i="79"/>
  <c r="F1018" i="79"/>
  <c r="F1019" i="79"/>
  <c r="F1020" i="79"/>
  <c r="F1021" i="79"/>
  <c r="F1022" i="79"/>
  <c r="F1023" i="79"/>
  <c r="F1024" i="79"/>
  <c r="F1025" i="79"/>
  <c r="F1026" i="79"/>
  <c r="F1027" i="79"/>
  <c r="F1028" i="79"/>
  <c r="F1029" i="79"/>
  <c r="F1030" i="79"/>
  <c r="F1031" i="79"/>
  <c r="F1032" i="79"/>
  <c r="F1033" i="79"/>
  <c r="F1034" i="79"/>
  <c r="F1035" i="79"/>
  <c r="F1036" i="79"/>
  <c r="F1037" i="79"/>
  <c r="F1038" i="79"/>
  <c r="F1039" i="79"/>
  <c r="F1040" i="79"/>
  <c r="F1041" i="79"/>
  <c r="F1042" i="79"/>
  <c r="F1043" i="79"/>
  <c r="F1044" i="79"/>
  <c r="F1045" i="79"/>
  <c r="F1046" i="79"/>
  <c r="F1047" i="79"/>
  <c r="F1048" i="79"/>
  <c r="F1049" i="79"/>
  <c r="F1050" i="79"/>
  <c r="F1051" i="79"/>
  <c r="F1052" i="79"/>
  <c r="F1053" i="79"/>
  <c r="F1054" i="79"/>
  <c r="F1055" i="79"/>
  <c r="F1056" i="79"/>
  <c r="F1057" i="79"/>
  <c r="F1058" i="79"/>
  <c r="F1059" i="79"/>
  <c r="F1060" i="79"/>
  <c r="F1061" i="79"/>
  <c r="F1062" i="79"/>
  <c r="F1063" i="79"/>
  <c r="F1064" i="79"/>
  <c r="F1065" i="79"/>
  <c r="F1066" i="79"/>
  <c r="F1067" i="79"/>
  <c r="F1068" i="79"/>
  <c r="F1069" i="79"/>
  <c r="F1070" i="79"/>
  <c r="F1071" i="79"/>
  <c r="F1072" i="79"/>
  <c r="F1073" i="79"/>
  <c r="F1074" i="79"/>
  <c r="F1075" i="79"/>
  <c r="F1076" i="79"/>
  <c r="F1077" i="79"/>
  <c r="F1078" i="79"/>
  <c r="F1079" i="79"/>
  <c r="F1080" i="79"/>
  <c r="F1081" i="79"/>
  <c r="F1082" i="79"/>
  <c r="F1083" i="79"/>
  <c r="F1084" i="79"/>
  <c r="F1085" i="79"/>
  <c r="F1086" i="79"/>
  <c r="F1087" i="79"/>
  <c r="F1088" i="79"/>
  <c r="F1089" i="79"/>
  <c r="F1090" i="79"/>
  <c r="F1091" i="79"/>
  <c r="F1092" i="79"/>
  <c r="F1093" i="79"/>
  <c r="F1094" i="79"/>
  <c r="F1095" i="79"/>
  <c r="F1096" i="79"/>
  <c r="F1097" i="79"/>
  <c r="F1098" i="79"/>
  <c r="F1099" i="79"/>
  <c r="F1100" i="79"/>
  <c r="F1101" i="79"/>
  <c r="F1102" i="79"/>
  <c r="F1103" i="79"/>
  <c r="F1104" i="79"/>
  <c r="F1105" i="79"/>
  <c r="F1106" i="79"/>
  <c r="F1107" i="79"/>
  <c r="F1108" i="79"/>
  <c r="F1109" i="79"/>
  <c r="F1110" i="79"/>
  <c r="F1111" i="79"/>
  <c r="F1112" i="79"/>
  <c r="F1113" i="79"/>
  <c r="F1114" i="79"/>
  <c r="F1115" i="79"/>
  <c r="F1116" i="79"/>
  <c r="F1117" i="79"/>
  <c r="F1118" i="79"/>
  <c r="F1119" i="79"/>
  <c r="F1120" i="79"/>
  <c r="F1121" i="79"/>
  <c r="F1122" i="79"/>
  <c r="F1123" i="79"/>
  <c r="F1124" i="79"/>
  <c r="F1125" i="79"/>
  <c r="F1126" i="79"/>
  <c r="F1127" i="79"/>
  <c r="F1128" i="79"/>
  <c r="F1129" i="79"/>
  <c r="F1130" i="79"/>
  <c r="F1131" i="79"/>
  <c r="F1132" i="79"/>
  <c r="F1133" i="79"/>
  <c r="F1134" i="79"/>
  <c r="F1135" i="79"/>
  <c r="F1136" i="79"/>
  <c r="F1137" i="79"/>
  <c r="F1138" i="79"/>
  <c r="F1139" i="79"/>
  <c r="F1140" i="79"/>
  <c r="F1141" i="79"/>
  <c r="F1142" i="79"/>
  <c r="F1143" i="79"/>
  <c r="F1144" i="79"/>
  <c r="F1145" i="79"/>
  <c r="F1146" i="79"/>
  <c r="F1147" i="79"/>
  <c r="F1148" i="79"/>
  <c r="F1149" i="79"/>
  <c r="F1150" i="79"/>
  <c r="F1151" i="79"/>
  <c r="F1152" i="79"/>
  <c r="F1153" i="79"/>
  <c r="F1154" i="79"/>
  <c r="F1155" i="79"/>
  <c r="F1156" i="79"/>
  <c r="F1157" i="79"/>
  <c r="F1158" i="79"/>
  <c r="F1159" i="79"/>
  <c r="F1160" i="79"/>
  <c r="F1161" i="79"/>
  <c r="F1162" i="79"/>
  <c r="F1163" i="79"/>
  <c r="F1164" i="79"/>
  <c r="F1165" i="79"/>
  <c r="F1166" i="79"/>
  <c r="F1167" i="79"/>
  <c r="F1168" i="79"/>
  <c r="F1169" i="79"/>
  <c r="F1170" i="79"/>
  <c r="F1171" i="79"/>
  <c r="F1172" i="79"/>
  <c r="F1173" i="79"/>
  <c r="F1174" i="79"/>
  <c r="F1175" i="79"/>
  <c r="F1176" i="79"/>
  <c r="F1177" i="79"/>
  <c r="F1178" i="79"/>
  <c r="F1179" i="79"/>
  <c r="F1180" i="79"/>
  <c r="F1181" i="79"/>
  <c r="F1182" i="79"/>
  <c r="F1183" i="79"/>
  <c r="F1184" i="79"/>
  <c r="F1185" i="79"/>
  <c r="F1186" i="79"/>
  <c r="F1187" i="79"/>
  <c r="F1188" i="79"/>
  <c r="F1189" i="79"/>
  <c r="F1190" i="79"/>
  <c r="F1191" i="79"/>
  <c r="F1192" i="79"/>
  <c r="F1193" i="79"/>
  <c r="F1194" i="79"/>
  <c r="F1195" i="79"/>
  <c r="F1196" i="79"/>
  <c r="F1197" i="79"/>
  <c r="F1198" i="79"/>
  <c r="F1199" i="79"/>
  <c r="F1200" i="79"/>
  <c r="F1201" i="79"/>
  <c r="F1202" i="79"/>
  <c r="F1203" i="79"/>
  <c r="F1204" i="79"/>
  <c r="F1205" i="79"/>
  <c r="F1206" i="79"/>
  <c r="F1207" i="79"/>
  <c r="F1208" i="79"/>
  <c r="F1209" i="79"/>
  <c r="F1210" i="79"/>
  <c r="F1211" i="79"/>
  <c r="F1212" i="79"/>
  <c r="F1213" i="79"/>
  <c r="F1214" i="79"/>
  <c r="F1215" i="79"/>
  <c r="F1216" i="79"/>
  <c r="F1217" i="79"/>
  <c r="F1218" i="79"/>
  <c r="F1219" i="79"/>
  <c r="F1220" i="79"/>
  <c r="F1221" i="79"/>
  <c r="F1222" i="79"/>
  <c r="F1223" i="79"/>
  <c r="F1224" i="79"/>
  <c r="F1225" i="79"/>
  <c r="F1226" i="79"/>
  <c r="F1227" i="79"/>
  <c r="F1228" i="79"/>
  <c r="F1229" i="79"/>
  <c r="F1230" i="79"/>
  <c r="F1231" i="79"/>
  <c r="F1232" i="79"/>
  <c r="F1233" i="79"/>
  <c r="F1234" i="79"/>
  <c r="F1235" i="79"/>
  <c r="F1236" i="79"/>
  <c r="F1237" i="79"/>
  <c r="F1238" i="79"/>
  <c r="F1239" i="79"/>
  <c r="F1240" i="79"/>
  <c r="F1241" i="79"/>
  <c r="F1242" i="79"/>
  <c r="F1243" i="79"/>
  <c r="F1244" i="79"/>
  <c r="F1245" i="79"/>
  <c r="F1246" i="79"/>
  <c r="F1247" i="79"/>
  <c r="F1248" i="79"/>
  <c r="F1249" i="79"/>
  <c r="F1250" i="79"/>
  <c r="F1251" i="79"/>
  <c r="F1252" i="79"/>
  <c r="F1253" i="79"/>
  <c r="F1254" i="79"/>
  <c r="F1255" i="79"/>
  <c r="F1256" i="79"/>
  <c r="F1257" i="79"/>
  <c r="F1258" i="79"/>
  <c r="F1259" i="79"/>
  <c r="F1260" i="79"/>
  <c r="F1261" i="79"/>
  <c r="F1262" i="79"/>
  <c r="F1263" i="79"/>
  <c r="F1264" i="79"/>
  <c r="F1265" i="79"/>
  <c r="F1266" i="79"/>
  <c r="F1267" i="79"/>
  <c r="F1268" i="79"/>
  <c r="F1269" i="79"/>
  <c r="F1270" i="79"/>
  <c r="F1271" i="79"/>
  <c r="F1272" i="79"/>
  <c r="F1273" i="79"/>
  <c r="F1274" i="79"/>
  <c r="F1275" i="79"/>
  <c r="F1276" i="79"/>
  <c r="F1277" i="79"/>
  <c r="F1278" i="79"/>
  <c r="F1279" i="79"/>
  <c r="F1280" i="79"/>
  <c r="F1281" i="79"/>
  <c r="F1282" i="79"/>
  <c r="F1283" i="79"/>
  <c r="F1284" i="79"/>
  <c r="F1285" i="79"/>
  <c r="F1286" i="79"/>
  <c r="F1287" i="79"/>
  <c r="F1288" i="79"/>
  <c r="F1289" i="79"/>
  <c r="F1290" i="79"/>
  <c r="F1291" i="79"/>
  <c r="F1292" i="79"/>
  <c r="F1293" i="79"/>
  <c r="F1294" i="79"/>
  <c r="F1295" i="79"/>
  <c r="F1296" i="79"/>
  <c r="F1297" i="79"/>
  <c r="F1298" i="79"/>
  <c r="F1299" i="79"/>
  <c r="F1300" i="79"/>
  <c r="F1301" i="79"/>
  <c r="F1302" i="79"/>
  <c r="F1303" i="79"/>
  <c r="F1304" i="79"/>
  <c r="F1305" i="79"/>
  <c r="F1306" i="79"/>
  <c r="F1307" i="79"/>
  <c r="F1308" i="79"/>
  <c r="F1309" i="79"/>
  <c r="F1310" i="79"/>
  <c r="F1311" i="79"/>
  <c r="F1312" i="79"/>
  <c r="F1313" i="79"/>
  <c r="F1314" i="79"/>
  <c r="F1315" i="79"/>
  <c r="F1316" i="79"/>
  <c r="F1317" i="79"/>
  <c r="F1318" i="79"/>
  <c r="F1319" i="79"/>
  <c r="F1320" i="79"/>
  <c r="F1321" i="79"/>
  <c r="F1322" i="79"/>
  <c r="F1323" i="79"/>
  <c r="F1324" i="79"/>
  <c r="F1325" i="79"/>
  <c r="F1326" i="79"/>
  <c r="F1327" i="79"/>
  <c r="F1328" i="79"/>
  <c r="F1329" i="79"/>
  <c r="F1330" i="79"/>
  <c r="F1331" i="79"/>
  <c r="F1332" i="79"/>
  <c r="F1333" i="79"/>
  <c r="F1334" i="79"/>
  <c r="F1335" i="79"/>
  <c r="F1336" i="79"/>
  <c r="F1337" i="79"/>
  <c r="F1338" i="79"/>
  <c r="F1339" i="79"/>
  <c r="F1340" i="79"/>
  <c r="F1341" i="79"/>
  <c r="F1342" i="79"/>
  <c r="F1343" i="79"/>
  <c r="F1344" i="79"/>
  <c r="F1345" i="79"/>
  <c r="F1346" i="79"/>
  <c r="F1347" i="79"/>
  <c r="F1348" i="79"/>
  <c r="F1349" i="79"/>
  <c r="F1350" i="79"/>
  <c r="F1351" i="79"/>
  <c r="F1352" i="79"/>
  <c r="F1353" i="79"/>
  <c r="F1354" i="79"/>
  <c r="F1355" i="79"/>
  <c r="F1356" i="79"/>
  <c r="F1357" i="79"/>
  <c r="F1358" i="79"/>
  <c r="F1359" i="79"/>
  <c r="F1360" i="79"/>
  <c r="F1361" i="79"/>
  <c r="F1362" i="79"/>
  <c r="F1363" i="79"/>
  <c r="F1364" i="79"/>
  <c r="F1365" i="79"/>
  <c r="F1366" i="79"/>
  <c r="F1367" i="79"/>
  <c r="F1368" i="79"/>
  <c r="F1369" i="79"/>
  <c r="F1370" i="79"/>
  <c r="F1371" i="79"/>
  <c r="F1372" i="79"/>
  <c r="F1373" i="79"/>
  <c r="F1374" i="79"/>
  <c r="F1375" i="79"/>
  <c r="F1376" i="79"/>
  <c r="F1377" i="79"/>
  <c r="F1378" i="79"/>
  <c r="F1379" i="79"/>
  <c r="F1380" i="79"/>
  <c r="F1381" i="79"/>
  <c r="F1382" i="79"/>
  <c r="F1383" i="79"/>
  <c r="F1384" i="79"/>
  <c r="F1385" i="79"/>
  <c r="F1386" i="79"/>
  <c r="F1387" i="79"/>
  <c r="F1388" i="79"/>
  <c r="F1389" i="79"/>
  <c r="F1390" i="79"/>
  <c r="F1391" i="79"/>
  <c r="F1392" i="79"/>
  <c r="F1393" i="79"/>
  <c r="F1394" i="79"/>
  <c r="F1395" i="79"/>
  <c r="F1396" i="79"/>
  <c r="F1397" i="79"/>
  <c r="F1398" i="79"/>
  <c r="F1399" i="79"/>
  <c r="F1400" i="79"/>
  <c r="F1401" i="79"/>
  <c r="F1402" i="79"/>
  <c r="F1403" i="79"/>
  <c r="F1404" i="79"/>
  <c r="F1405" i="79"/>
  <c r="F1406" i="79"/>
  <c r="F1407" i="79"/>
  <c r="F1408" i="79"/>
  <c r="F1409" i="79"/>
  <c r="F1410" i="79"/>
  <c r="F1411" i="79"/>
  <c r="F1412" i="79"/>
  <c r="F1413" i="79"/>
  <c r="F1414" i="79"/>
  <c r="F1415" i="79"/>
  <c r="F1416" i="79"/>
  <c r="F1417" i="79"/>
  <c r="F1418" i="79"/>
  <c r="F1419" i="79"/>
  <c r="F1420" i="79"/>
  <c r="F1421" i="79"/>
  <c r="F1422" i="79"/>
  <c r="F1423" i="79"/>
  <c r="F1424" i="79"/>
  <c r="F1425" i="79"/>
  <c r="F1426" i="79"/>
  <c r="F1427" i="79"/>
  <c r="F1428" i="79"/>
  <c r="F1429" i="79"/>
  <c r="F1430" i="79"/>
  <c r="F1431" i="79"/>
  <c r="F1432" i="79"/>
  <c r="F1433" i="79"/>
  <c r="F1434" i="79"/>
  <c r="F1435" i="79"/>
  <c r="F1436" i="79"/>
  <c r="F1437" i="79"/>
  <c r="F1438" i="79"/>
  <c r="F1439" i="79"/>
  <c r="F1440" i="79"/>
  <c r="F1441" i="79"/>
  <c r="F1442" i="79"/>
  <c r="F1443" i="79"/>
  <c r="F1444" i="79"/>
  <c r="F1445" i="79"/>
  <c r="F1446" i="79"/>
  <c r="F1447" i="79"/>
  <c r="F1448" i="79"/>
  <c r="F1449" i="79"/>
  <c r="F1450" i="79"/>
  <c r="F1451" i="79"/>
  <c r="F1452" i="79"/>
  <c r="F1453" i="79"/>
  <c r="F1454" i="79"/>
  <c r="F1455" i="79"/>
  <c r="F1456" i="79"/>
  <c r="F1457" i="79"/>
  <c r="F1458" i="79"/>
  <c r="F1459" i="79"/>
  <c r="F1460" i="79"/>
  <c r="F1461" i="79"/>
  <c r="F1462" i="79"/>
  <c r="F1463" i="79"/>
  <c r="F1464" i="79"/>
  <c r="F1465" i="79"/>
  <c r="F1466" i="79"/>
  <c r="F1467" i="79"/>
  <c r="F1468" i="79"/>
  <c r="F1469" i="79"/>
  <c r="F1470" i="79"/>
  <c r="F1471" i="79"/>
  <c r="F1472" i="79"/>
  <c r="F1473" i="79"/>
  <c r="F1474" i="79"/>
  <c r="F1475" i="79"/>
  <c r="F1476" i="79"/>
  <c r="F1477" i="79"/>
  <c r="F1478" i="79"/>
  <c r="F1479" i="79"/>
  <c r="F1480" i="79"/>
  <c r="F1481" i="79"/>
  <c r="F1482" i="79"/>
  <c r="F1483" i="79"/>
  <c r="F1484" i="79"/>
  <c r="F1485" i="79"/>
  <c r="F1486" i="79"/>
  <c r="F1487" i="79"/>
  <c r="F1488" i="79"/>
  <c r="F1489" i="79"/>
  <c r="F1490" i="79"/>
  <c r="F1491" i="79"/>
  <c r="F1492" i="79"/>
  <c r="F1493" i="79"/>
  <c r="F1494" i="79"/>
  <c r="F1495" i="79"/>
  <c r="F1496" i="79"/>
  <c r="F1497" i="79"/>
  <c r="F1498" i="79"/>
  <c r="F1499" i="79"/>
  <c r="F1500" i="79"/>
  <c r="F1501" i="79"/>
  <c r="F1502" i="79"/>
  <c r="F1503" i="79"/>
  <c r="F1504" i="79"/>
  <c r="F1505" i="79"/>
  <c r="F1506" i="79"/>
  <c r="F1507" i="79"/>
  <c r="F1508" i="79"/>
  <c r="F1509" i="79"/>
  <c r="F1510" i="79"/>
  <c r="F1511" i="79"/>
  <c r="F1512" i="79"/>
  <c r="F1513" i="79"/>
  <c r="F1514" i="79"/>
  <c r="F1515" i="79"/>
  <c r="F1516" i="79"/>
  <c r="F1517" i="79"/>
  <c r="F1518" i="79"/>
  <c r="F1519" i="79"/>
  <c r="F1520" i="79"/>
  <c r="F1521" i="79"/>
  <c r="F1522" i="79"/>
  <c r="F1523" i="79"/>
  <c r="F1524" i="79"/>
  <c r="F1525" i="79"/>
  <c r="F1526" i="79"/>
  <c r="F1527" i="79"/>
  <c r="F1528" i="79"/>
  <c r="F1529" i="79"/>
  <c r="F1530" i="79"/>
  <c r="F1531" i="79"/>
  <c r="F1532" i="79"/>
  <c r="F1533" i="79"/>
  <c r="F1534" i="79"/>
  <c r="F1535" i="79"/>
  <c r="F1536" i="79"/>
  <c r="F1537" i="79"/>
  <c r="F1538" i="79"/>
  <c r="F1539" i="79"/>
  <c r="F1540" i="79"/>
  <c r="F1541" i="79"/>
  <c r="F1542" i="79"/>
  <c r="F1543" i="79"/>
  <c r="F1544" i="79"/>
  <c r="F1545" i="79"/>
  <c r="F1546" i="79"/>
  <c r="F1547" i="79"/>
  <c r="F1548" i="79"/>
  <c r="F1549" i="79"/>
  <c r="F1550" i="79"/>
  <c r="F1551" i="79"/>
  <c r="F1552" i="79"/>
  <c r="F1553" i="79"/>
  <c r="F1554" i="79"/>
  <c r="F1555" i="79"/>
  <c r="F1556" i="79"/>
  <c r="F1557" i="79"/>
  <c r="F1558" i="79"/>
  <c r="F1559" i="79"/>
  <c r="F1560" i="79"/>
  <c r="F1561" i="79"/>
  <c r="F1562" i="79"/>
  <c r="F1563" i="79"/>
  <c r="F1564" i="79"/>
  <c r="F1565" i="79"/>
  <c r="F1566" i="79"/>
  <c r="F1567" i="79"/>
  <c r="F1568" i="79"/>
  <c r="F5" i="78"/>
  <c r="F6" i="78"/>
  <c r="F7" i="78"/>
  <c r="F8" i="78"/>
  <c r="F9" i="78"/>
  <c r="F10" i="78"/>
  <c r="F11" i="78"/>
  <c r="F12" i="78"/>
  <c r="F13" i="78"/>
  <c r="F14" i="78"/>
  <c r="F15" i="78"/>
  <c r="F16" i="78"/>
  <c r="F17" i="78"/>
  <c r="F18" i="78"/>
  <c r="F19" i="78"/>
  <c r="F20" i="78"/>
  <c r="F21" i="78"/>
  <c r="F22" i="78"/>
  <c r="F23" i="78"/>
  <c r="F24" i="78"/>
  <c r="F25" i="78"/>
  <c r="F26" i="78"/>
  <c r="F27" i="78"/>
  <c r="F28" i="78"/>
  <c r="F29" i="78"/>
  <c r="F30" i="78"/>
  <c r="F31" i="78"/>
  <c r="F32" i="78"/>
  <c r="F33" i="78"/>
  <c r="F34" i="78"/>
  <c r="F35" i="78"/>
  <c r="F36" i="78"/>
  <c r="F37" i="78"/>
  <c r="F38" i="78"/>
  <c r="F39" i="78"/>
  <c r="F40" i="78"/>
  <c r="F41" i="78"/>
  <c r="F42" i="78"/>
  <c r="F43" i="78"/>
  <c r="F44" i="78"/>
  <c r="F45" i="78"/>
  <c r="F46" i="78"/>
  <c r="F47" i="78"/>
  <c r="F48" i="78"/>
  <c r="F49" i="78"/>
  <c r="F50" i="78"/>
  <c r="F51" i="78"/>
  <c r="F52" i="78"/>
  <c r="F53" i="78"/>
  <c r="F54" i="78"/>
  <c r="F55" i="78"/>
  <c r="F56" i="78"/>
  <c r="F57" i="78"/>
  <c r="F58" i="78"/>
  <c r="F59" i="78"/>
  <c r="F60" i="78"/>
  <c r="F61" i="78"/>
  <c r="F62" i="78"/>
  <c r="F63" i="78"/>
  <c r="F64" i="78"/>
  <c r="F65" i="78"/>
  <c r="F66" i="78"/>
  <c r="F67" i="78"/>
  <c r="F68" i="78"/>
  <c r="F69" i="78"/>
  <c r="F70" i="78"/>
  <c r="F71" i="78"/>
  <c r="F72" i="78"/>
  <c r="F73" i="78"/>
  <c r="F74" i="78"/>
  <c r="F75" i="78"/>
  <c r="F76" i="78"/>
  <c r="F77" i="78"/>
  <c r="F78" i="78"/>
  <c r="F79" i="78"/>
  <c r="F80" i="78"/>
  <c r="F81" i="78"/>
  <c r="F82" i="78"/>
  <c r="F83" i="78"/>
  <c r="F84" i="78"/>
  <c r="F85" i="78"/>
  <c r="F86" i="78"/>
  <c r="F87" i="78"/>
  <c r="F88" i="78"/>
  <c r="F89" i="78"/>
  <c r="F90" i="78"/>
  <c r="F91" i="78"/>
  <c r="F92" i="78"/>
  <c r="F93" i="78"/>
  <c r="F94" i="78"/>
  <c r="F95" i="78"/>
  <c r="F96" i="78"/>
  <c r="F97" i="78"/>
  <c r="F98" i="78"/>
  <c r="F99" i="78"/>
  <c r="F100" i="78"/>
  <c r="F101" i="78"/>
  <c r="F102" i="78"/>
  <c r="F103" i="78"/>
  <c r="F104" i="78"/>
  <c r="F105" i="78"/>
  <c r="F106" i="78"/>
  <c r="F107" i="78"/>
  <c r="F108" i="78"/>
  <c r="F109" i="78"/>
  <c r="F110" i="78"/>
  <c r="F111" i="78"/>
  <c r="F112" i="78"/>
  <c r="F113" i="78"/>
  <c r="F114" i="78"/>
  <c r="F115" i="78"/>
  <c r="F116" i="78"/>
  <c r="F117" i="78"/>
  <c r="F118" i="78"/>
  <c r="F119" i="78"/>
  <c r="F120" i="78"/>
  <c r="F121" i="78"/>
  <c r="F122" i="78"/>
  <c r="F123" i="78"/>
  <c r="F124" i="78"/>
  <c r="F125" i="78"/>
  <c r="F126" i="78"/>
  <c r="F127" i="78"/>
  <c r="F128" i="78"/>
  <c r="F129" i="78"/>
  <c r="F130" i="78"/>
  <c r="F131" i="78"/>
  <c r="F132" i="78"/>
  <c r="F133" i="78"/>
  <c r="F134" i="78"/>
  <c r="F135" i="78"/>
  <c r="F136" i="78"/>
  <c r="F137" i="78"/>
  <c r="F138" i="78"/>
  <c r="F139" i="78"/>
  <c r="F140" i="78"/>
  <c r="F141" i="78"/>
  <c r="F142" i="78"/>
  <c r="F143" i="78"/>
  <c r="F144" i="78"/>
  <c r="F145" i="78"/>
  <c r="F146" i="78"/>
  <c r="F147" i="78"/>
  <c r="F148" i="78"/>
  <c r="F149" i="78"/>
  <c r="F150" i="78"/>
  <c r="F151" i="78"/>
  <c r="F152" i="78"/>
  <c r="F153" i="78"/>
  <c r="F154" i="78"/>
  <c r="F155" i="78"/>
  <c r="F156" i="78"/>
  <c r="F157" i="78"/>
  <c r="F158" i="78"/>
  <c r="F159" i="78"/>
  <c r="F160" i="78"/>
  <c r="F161" i="78"/>
  <c r="F162" i="78"/>
  <c r="F163" i="78"/>
  <c r="F164" i="78"/>
  <c r="F165" i="78"/>
  <c r="F166" i="78"/>
  <c r="F167" i="78"/>
  <c r="F168" i="78"/>
  <c r="F169" i="78"/>
  <c r="F170" i="78"/>
  <c r="F171" i="78"/>
  <c r="F172" i="78"/>
  <c r="F173" i="78"/>
  <c r="F174" i="78"/>
  <c r="F175" i="78"/>
  <c r="F176" i="78"/>
  <c r="F177" i="78"/>
  <c r="F178" i="78"/>
  <c r="F179" i="78"/>
  <c r="F180" i="78"/>
  <c r="F181" i="78"/>
  <c r="F182" i="78"/>
  <c r="F183" i="78"/>
  <c r="F184" i="78"/>
  <c r="F185" i="78"/>
  <c r="F186" i="78"/>
  <c r="F187" i="78"/>
  <c r="F188" i="78"/>
  <c r="F189" i="78"/>
  <c r="F190" i="78"/>
  <c r="F191" i="78"/>
  <c r="F192" i="78"/>
  <c r="F193" i="78"/>
  <c r="F194" i="78"/>
  <c r="F195" i="78"/>
  <c r="F196" i="78"/>
  <c r="F197" i="78"/>
  <c r="F198" i="78"/>
  <c r="F199" i="78"/>
  <c r="F200" i="78"/>
  <c r="F201" i="78"/>
  <c r="F202" i="78"/>
  <c r="F203" i="78"/>
  <c r="F204" i="78"/>
  <c r="F205" i="78"/>
  <c r="F206" i="78"/>
  <c r="F207" i="78"/>
  <c r="F208" i="78"/>
  <c r="F209" i="78"/>
  <c r="F210" i="78"/>
  <c r="F211" i="78"/>
  <c r="F212" i="78"/>
  <c r="F213" i="78"/>
  <c r="F214" i="78"/>
  <c r="F215" i="78"/>
  <c r="F216" i="78"/>
  <c r="F217" i="78"/>
  <c r="F218" i="78"/>
  <c r="F219" i="78"/>
  <c r="F220" i="78"/>
  <c r="F221" i="78"/>
  <c r="F222" i="78"/>
  <c r="F223" i="78"/>
  <c r="F224" i="78"/>
  <c r="F225" i="78"/>
  <c r="F226" i="78"/>
  <c r="F227" i="78"/>
  <c r="F228" i="78"/>
  <c r="F229" i="78"/>
  <c r="F230" i="78"/>
  <c r="F231" i="78"/>
  <c r="F232" i="78"/>
  <c r="F233" i="78"/>
  <c r="F234" i="78"/>
  <c r="F235" i="78"/>
  <c r="F236" i="78"/>
  <c r="F237" i="78"/>
  <c r="F238" i="78"/>
  <c r="F239" i="78"/>
  <c r="F240" i="78"/>
  <c r="F241" i="78"/>
  <c r="F242" i="78"/>
  <c r="F243" i="78"/>
  <c r="F244" i="78"/>
  <c r="F245" i="78"/>
  <c r="F246" i="78"/>
  <c r="F247" i="78"/>
  <c r="F248" i="78"/>
  <c r="F249" i="78"/>
  <c r="F250" i="78"/>
  <c r="F251" i="78"/>
  <c r="F252" i="78"/>
  <c r="F253" i="78"/>
  <c r="F254" i="78"/>
  <c r="F255" i="78"/>
  <c r="F256" i="78"/>
  <c r="F257" i="78"/>
  <c r="F258" i="78"/>
  <c r="F259" i="78"/>
  <c r="F260" i="78"/>
  <c r="F261" i="78"/>
  <c r="F262" i="78"/>
  <c r="F263" i="78"/>
  <c r="F264" i="78"/>
  <c r="F265" i="78"/>
  <c r="F266" i="78"/>
  <c r="F267" i="78"/>
  <c r="F268" i="78"/>
  <c r="F269" i="78"/>
  <c r="F270" i="78"/>
  <c r="F271" i="78"/>
  <c r="F272" i="78"/>
  <c r="F273" i="78"/>
  <c r="F274" i="78"/>
  <c r="F275" i="78"/>
  <c r="F276" i="78"/>
  <c r="F277" i="78"/>
  <c r="F278" i="78"/>
  <c r="F279" i="78"/>
  <c r="F280" i="78"/>
  <c r="F281" i="78"/>
  <c r="F282" i="78"/>
  <c r="F283" i="78"/>
  <c r="F284" i="78"/>
  <c r="F285" i="78"/>
  <c r="F286" i="78"/>
  <c r="F287" i="78"/>
  <c r="F288" i="78"/>
  <c r="F289" i="78"/>
  <c r="F290" i="78"/>
  <c r="F291" i="78"/>
  <c r="F292" i="78"/>
  <c r="F293" i="78"/>
  <c r="F294" i="78"/>
  <c r="F295" i="78"/>
  <c r="F296" i="78"/>
  <c r="F297" i="78"/>
  <c r="F298" i="78"/>
  <c r="F299" i="78"/>
  <c r="F300" i="78"/>
  <c r="F301" i="78"/>
  <c r="F302" i="78"/>
  <c r="F303" i="78"/>
  <c r="F304" i="78"/>
  <c r="F305" i="78"/>
  <c r="F306" i="78"/>
  <c r="F307" i="78"/>
  <c r="F308" i="78"/>
  <c r="F309" i="78"/>
  <c r="F310" i="78"/>
  <c r="F311" i="78"/>
  <c r="F312" i="78"/>
  <c r="F313" i="78"/>
  <c r="F314" i="78"/>
  <c r="F315" i="78"/>
  <c r="F316" i="78"/>
  <c r="F317" i="78"/>
  <c r="F318" i="78"/>
  <c r="F319" i="78"/>
  <c r="F320" i="78"/>
  <c r="F321" i="78"/>
  <c r="F322" i="78"/>
  <c r="F323" i="78"/>
  <c r="F324" i="78"/>
  <c r="F325" i="78"/>
  <c r="F326" i="78"/>
  <c r="F327" i="78"/>
  <c r="F328" i="78"/>
  <c r="F329" i="78"/>
  <c r="F330" i="78"/>
  <c r="F331" i="78"/>
  <c r="F332" i="78"/>
  <c r="F333" i="78"/>
  <c r="F334" i="78"/>
  <c r="F335" i="78"/>
  <c r="F336" i="78"/>
  <c r="F337" i="78"/>
  <c r="F338" i="78"/>
  <c r="F339" i="78"/>
  <c r="F340" i="78"/>
  <c r="F341" i="78"/>
  <c r="F342" i="78"/>
  <c r="F343" i="78"/>
  <c r="F344" i="78"/>
  <c r="F345" i="78"/>
  <c r="F346" i="78"/>
  <c r="F347" i="78"/>
  <c r="F348" i="78"/>
  <c r="F349" i="78"/>
  <c r="F350" i="78"/>
  <c r="F351" i="78"/>
  <c r="F352" i="78"/>
  <c r="F353" i="78"/>
  <c r="F354" i="78"/>
  <c r="F355" i="78"/>
  <c r="F356" i="78"/>
  <c r="F357" i="78"/>
  <c r="F358" i="78"/>
  <c r="F359" i="78"/>
  <c r="F360" i="78"/>
  <c r="F361" i="78"/>
  <c r="F362" i="78"/>
  <c r="F363" i="78"/>
  <c r="F364" i="78"/>
  <c r="F365" i="78"/>
  <c r="F366" i="78"/>
  <c r="F367" i="78"/>
  <c r="F368" i="78"/>
  <c r="F369" i="78"/>
  <c r="F370" i="78"/>
  <c r="F371" i="78"/>
  <c r="F372" i="78"/>
  <c r="F373" i="78"/>
  <c r="F374" i="78"/>
  <c r="F375" i="78"/>
  <c r="F376" i="78"/>
  <c r="F377" i="78"/>
  <c r="F378" i="78"/>
  <c r="F379" i="78"/>
  <c r="F380" i="78"/>
  <c r="F381" i="78"/>
  <c r="F382" i="78"/>
  <c r="F383" i="78"/>
  <c r="F384" i="78"/>
  <c r="F385" i="78"/>
  <c r="F386" i="78"/>
  <c r="F387" i="78"/>
  <c r="F388" i="78"/>
  <c r="F389" i="78"/>
  <c r="F390" i="78"/>
  <c r="F391" i="78"/>
  <c r="F392" i="78"/>
  <c r="F393" i="78"/>
  <c r="F394" i="78"/>
  <c r="F395" i="78"/>
  <c r="F396" i="78"/>
  <c r="F397" i="78"/>
  <c r="F398" i="78"/>
  <c r="F399" i="78"/>
  <c r="F400" i="78"/>
  <c r="F401" i="78"/>
  <c r="F402" i="78"/>
  <c r="F403" i="78"/>
  <c r="F404" i="78"/>
  <c r="F405" i="78"/>
  <c r="F406" i="78"/>
  <c r="F407" i="78"/>
  <c r="F408" i="78"/>
  <c r="F409" i="78"/>
  <c r="F410" i="78"/>
  <c r="F411" i="78"/>
  <c r="F412" i="78"/>
  <c r="F413" i="78"/>
  <c r="F414" i="78"/>
  <c r="F415" i="78"/>
  <c r="F416" i="78"/>
  <c r="F417" i="78"/>
  <c r="F418" i="78"/>
  <c r="F419" i="78"/>
  <c r="F420" i="78"/>
  <c r="F421" i="78"/>
  <c r="F422" i="78"/>
  <c r="F423" i="78"/>
  <c r="F424" i="78"/>
  <c r="F425" i="78"/>
  <c r="F426" i="78"/>
  <c r="F427" i="78"/>
  <c r="F428" i="78"/>
  <c r="F429" i="78"/>
  <c r="F430" i="78"/>
  <c r="F431" i="78"/>
  <c r="F432" i="78"/>
  <c r="F433" i="78"/>
  <c r="F434" i="78"/>
  <c r="F435" i="78"/>
  <c r="F436" i="78"/>
  <c r="F437" i="78"/>
  <c r="F438" i="78"/>
  <c r="F439" i="78"/>
  <c r="F440" i="78"/>
  <c r="F441" i="78"/>
  <c r="F442" i="78"/>
  <c r="F443" i="78"/>
  <c r="F444" i="78"/>
  <c r="F445" i="78"/>
  <c r="F446" i="78"/>
  <c r="F447" i="78"/>
  <c r="F448" i="78"/>
  <c r="F449" i="78"/>
  <c r="F450" i="78"/>
  <c r="F451" i="78"/>
  <c r="F452" i="78"/>
  <c r="F453" i="78"/>
  <c r="F454" i="78"/>
  <c r="F455" i="78"/>
  <c r="F456" i="78"/>
  <c r="F457" i="78"/>
  <c r="F458" i="78"/>
  <c r="F459" i="78"/>
  <c r="F460" i="78"/>
  <c r="F461" i="78"/>
  <c r="F462" i="78"/>
  <c r="F463" i="78"/>
  <c r="F464" i="78"/>
  <c r="F465" i="78"/>
  <c r="F466" i="78"/>
  <c r="F467" i="78"/>
  <c r="F468" i="78"/>
  <c r="F469" i="78"/>
  <c r="F470" i="78"/>
  <c r="F471" i="78"/>
  <c r="F472" i="78"/>
  <c r="F473" i="78"/>
  <c r="F474" i="78"/>
  <c r="F475" i="78"/>
  <c r="F476" i="78"/>
  <c r="F477" i="78"/>
  <c r="F478" i="78"/>
  <c r="F479" i="78"/>
  <c r="F480" i="78"/>
  <c r="F481" i="78"/>
  <c r="F482" i="78"/>
  <c r="F483" i="78"/>
  <c r="F484" i="78"/>
  <c r="F485" i="78"/>
  <c r="F486" i="78"/>
  <c r="F487" i="78"/>
  <c r="F488" i="78"/>
  <c r="F489" i="78"/>
  <c r="F490" i="78"/>
  <c r="F491" i="78"/>
  <c r="F492" i="78"/>
  <c r="F493" i="78"/>
  <c r="F494" i="78"/>
  <c r="F495" i="78"/>
  <c r="F496" i="78"/>
  <c r="F497" i="78"/>
  <c r="F498" i="78"/>
  <c r="F499" i="78"/>
  <c r="F500" i="78"/>
  <c r="F501" i="78"/>
  <c r="F502" i="78"/>
  <c r="F503" i="78"/>
  <c r="F504" i="78"/>
  <c r="F505" i="78"/>
  <c r="F506" i="78"/>
  <c r="F507" i="78"/>
  <c r="F508" i="78"/>
  <c r="F509" i="78"/>
  <c r="F510" i="78"/>
  <c r="F511" i="78"/>
  <c r="F512" i="78"/>
  <c r="F513" i="78"/>
  <c r="F514" i="78"/>
  <c r="F515" i="78"/>
  <c r="F516" i="78"/>
  <c r="F517" i="78"/>
  <c r="F518" i="78"/>
  <c r="F519" i="78"/>
  <c r="F520" i="78"/>
  <c r="F521" i="78"/>
  <c r="F522" i="78"/>
  <c r="F523" i="78"/>
  <c r="F524" i="78"/>
  <c r="F525" i="78"/>
  <c r="F526" i="78"/>
  <c r="F527" i="78"/>
  <c r="F528" i="78"/>
  <c r="F529" i="78"/>
  <c r="F530" i="78"/>
  <c r="F531" i="78"/>
  <c r="F532" i="78"/>
  <c r="F533" i="78"/>
  <c r="F534" i="78"/>
  <c r="F535" i="78"/>
  <c r="F536" i="78"/>
  <c r="F537" i="78"/>
  <c r="F538" i="78"/>
  <c r="F539" i="78"/>
  <c r="F540" i="78"/>
  <c r="F541" i="78"/>
  <c r="F542" i="78"/>
  <c r="F543" i="78"/>
  <c r="F544" i="78"/>
  <c r="F545" i="78"/>
  <c r="F546" i="78"/>
  <c r="F547" i="78"/>
  <c r="F548" i="78"/>
  <c r="F549" i="78"/>
  <c r="F550" i="78"/>
  <c r="F551" i="78"/>
  <c r="F552" i="78"/>
  <c r="F553" i="78"/>
  <c r="F554" i="78"/>
  <c r="F555" i="78"/>
  <c r="F556" i="78"/>
  <c r="F557" i="78"/>
  <c r="F558" i="78"/>
  <c r="F559" i="78"/>
  <c r="F560" i="78"/>
  <c r="F561" i="78"/>
  <c r="F562" i="78"/>
  <c r="F563" i="78"/>
  <c r="F564" i="78"/>
  <c r="F565" i="78"/>
  <c r="F566" i="78"/>
  <c r="F567" i="78"/>
  <c r="F568" i="78"/>
  <c r="F569" i="78"/>
  <c r="F570" i="78"/>
  <c r="F571" i="78"/>
  <c r="F572" i="78"/>
  <c r="F573" i="78"/>
  <c r="F574" i="78"/>
  <c r="F575" i="78"/>
  <c r="F576" i="78"/>
  <c r="F577" i="78"/>
  <c r="F578" i="78"/>
  <c r="F579" i="78"/>
  <c r="F580" i="78"/>
  <c r="F581" i="78"/>
  <c r="F582" i="78"/>
  <c r="F583" i="78"/>
  <c r="F584" i="78"/>
  <c r="F585" i="78"/>
  <c r="F586" i="78"/>
  <c r="F587" i="78"/>
  <c r="F588" i="78"/>
  <c r="F589" i="78"/>
  <c r="F590" i="78"/>
  <c r="F591" i="78"/>
  <c r="F592" i="78"/>
  <c r="F593" i="78"/>
  <c r="F594" i="78"/>
  <c r="F595" i="78"/>
  <c r="F596" i="78"/>
  <c r="F597" i="78"/>
  <c r="F598" i="78"/>
  <c r="F599" i="78"/>
  <c r="F600" i="78"/>
  <c r="F601" i="78"/>
  <c r="F602" i="78"/>
  <c r="F603" i="78"/>
  <c r="F604" i="78"/>
  <c r="F605" i="78"/>
  <c r="F606" i="78"/>
  <c r="F607" i="78"/>
  <c r="F608" i="78"/>
  <c r="F609" i="78"/>
  <c r="F610" i="78"/>
  <c r="F611" i="78"/>
  <c r="F612" i="78"/>
  <c r="F613" i="78"/>
  <c r="F614" i="78"/>
  <c r="F615" i="78"/>
  <c r="F616" i="78"/>
  <c r="F617" i="78"/>
  <c r="F618" i="78"/>
  <c r="F619" i="78"/>
  <c r="F620" i="78"/>
  <c r="F621" i="78"/>
  <c r="F622" i="78"/>
  <c r="F623" i="78"/>
  <c r="F624" i="78"/>
  <c r="F625" i="78"/>
  <c r="F626" i="78"/>
  <c r="F627" i="78"/>
  <c r="F628" i="78"/>
  <c r="F629" i="78"/>
  <c r="F630" i="78"/>
  <c r="F631" i="78"/>
  <c r="F632" i="78"/>
  <c r="F633" i="78"/>
  <c r="F634" i="78"/>
  <c r="F635" i="78"/>
  <c r="F636" i="78"/>
  <c r="F637" i="78"/>
  <c r="F638" i="78"/>
  <c r="F639" i="78"/>
  <c r="F640" i="78"/>
  <c r="F641" i="78"/>
  <c r="F642" i="78"/>
  <c r="F643" i="78"/>
  <c r="F644" i="78"/>
  <c r="F645" i="78"/>
  <c r="F646" i="78"/>
  <c r="F647" i="78"/>
  <c r="F648" i="78"/>
  <c r="F649" i="78"/>
  <c r="F650" i="78"/>
  <c r="F651" i="78"/>
  <c r="F652" i="78"/>
  <c r="F653" i="78"/>
  <c r="F654" i="78"/>
  <c r="F655" i="78"/>
  <c r="F656" i="78"/>
  <c r="F657" i="78"/>
  <c r="F658" i="78"/>
  <c r="F659" i="78"/>
  <c r="F660" i="78"/>
  <c r="F661" i="78"/>
  <c r="F662" i="78"/>
  <c r="F663" i="78"/>
  <c r="F664" i="78"/>
  <c r="F665" i="78"/>
  <c r="F666" i="78"/>
  <c r="F667" i="78"/>
  <c r="F668" i="78"/>
  <c r="F669" i="78"/>
  <c r="F670" i="78"/>
  <c r="F671" i="78"/>
  <c r="F672" i="78"/>
  <c r="F673" i="78"/>
  <c r="F674" i="78"/>
  <c r="F675" i="78"/>
  <c r="F676" i="78"/>
  <c r="F677" i="78"/>
  <c r="F678" i="78"/>
  <c r="F679" i="78"/>
  <c r="F680" i="78"/>
  <c r="F681" i="78"/>
  <c r="F682" i="78"/>
  <c r="F683" i="78"/>
  <c r="F684" i="78"/>
  <c r="F685" i="78"/>
  <c r="F686" i="78"/>
  <c r="F687" i="78"/>
  <c r="F688" i="78"/>
  <c r="F689" i="78"/>
  <c r="F690" i="78"/>
  <c r="F691" i="78"/>
  <c r="F692" i="78"/>
  <c r="F693" i="78"/>
  <c r="F694" i="78"/>
  <c r="F695" i="78"/>
  <c r="F696" i="78"/>
  <c r="F697" i="78"/>
  <c r="F698" i="78"/>
  <c r="F699" i="78"/>
  <c r="F700" i="78"/>
  <c r="F701" i="78"/>
  <c r="F702" i="78"/>
  <c r="F703" i="78"/>
  <c r="F704" i="78"/>
  <c r="F705" i="78"/>
  <c r="F706" i="78"/>
  <c r="F707" i="78"/>
  <c r="F708" i="78"/>
  <c r="F709" i="78"/>
  <c r="F710" i="78"/>
  <c r="F711" i="78"/>
  <c r="F712" i="78"/>
  <c r="F713" i="78"/>
  <c r="F714" i="78"/>
  <c r="F715" i="78"/>
  <c r="F716" i="78"/>
  <c r="F717" i="78"/>
  <c r="F718" i="78"/>
  <c r="F719" i="78"/>
  <c r="F720" i="78"/>
  <c r="F721" i="78"/>
  <c r="F722" i="78"/>
  <c r="F723" i="78"/>
  <c r="F724" i="78"/>
  <c r="F725" i="78"/>
  <c r="F726" i="78"/>
  <c r="F727" i="78"/>
  <c r="F728" i="78"/>
  <c r="F729" i="78"/>
  <c r="F730" i="78"/>
  <c r="F731" i="78"/>
  <c r="F732" i="78"/>
  <c r="F733" i="78"/>
  <c r="F734" i="78"/>
  <c r="F735" i="78"/>
  <c r="F736" i="78"/>
  <c r="F737" i="78"/>
  <c r="F738" i="78"/>
  <c r="F739" i="78"/>
  <c r="F740" i="78"/>
  <c r="F741" i="78"/>
  <c r="F742" i="78"/>
  <c r="F743" i="78"/>
  <c r="F744" i="78"/>
  <c r="F745" i="78"/>
  <c r="F746" i="78"/>
  <c r="F747" i="78"/>
  <c r="F748" i="78"/>
  <c r="F749" i="78"/>
  <c r="F750" i="78"/>
  <c r="F751" i="78"/>
  <c r="F752" i="78"/>
  <c r="F753" i="78"/>
  <c r="F754" i="78"/>
  <c r="F755" i="78"/>
  <c r="F756" i="78"/>
  <c r="F757" i="78"/>
  <c r="F758" i="78"/>
  <c r="F759" i="78"/>
  <c r="F760" i="78"/>
  <c r="F761" i="78"/>
  <c r="F762" i="78"/>
  <c r="F763" i="78"/>
  <c r="F764" i="78"/>
  <c r="F765" i="78"/>
  <c r="F766" i="78"/>
  <c r="F767" i="78"/>
  <c r="F768" i="78"/>
  <c r="F769" i="78"/>
  <c r="F770" i="78"/>
  <c r="F771" i="78"/>
  <c r="F772" i="78"/>
  <c r="F773" i="78"/>
  <c r="F774" i="78"/>
  <c r="F775" i="78"/>
  <c r="F776" i="78"/>
  <c r="F777" i="78"/>
  <c r="F778" i="78"/>
  <c r="F779" i="78"/>
  <c r="F780" i="78"/>
  <c r="F781" i="78"/>
  <c r="F782" i="78"/>
  <c r="F783" i="78"/>
  <c r="F784" i="78"/>
  <c r="F785" i="78"/>
  <c r="F786" i="78"/>
  <c r="F787" i="78"/>
  <c r="F788" i="78"/>
  <c r="F789" i="78"/>
  <c r="F790" i="78"/>
  <c r="F791" i="78"/>
  <c r="F792" i="78"/>
  <c r="F793" i="78"/>
  <c r="F794" i="78"/>
  <c r="F795" i="78"/>
  <c r="F796" i="78"/>
  <c r="F797" i="78"/>
  <c r="F798" i="78"/>
  <c r="F799" i="78"/>
  <c r="F800" i="78"/>
  <c r="F801" i="78"/>
  <c r="F802" i="78"/>
  <c r="F803" i="78"/>
  <c r="F804" i="78"/>
  <c r="F805" i="78"/>
  <c r="F806" i="78"/>
  <c r="F807" i="78"/>
  <c r="F808" i="78"/>
  <c r="F809" i="78"/>
  <c r="F810" i="78"/>
  <c r="F811" i="78"/>
  <c r="F812" i="78"/>
  <c r="F813" i="78"/>
  <c r="F814" i="78"/>
  <c r="F815" i="78"/>
  <c r="F816" i="78"/>
  <c r="F817" i="78"/>
  <c r="F818" i="78"/>
  <c r="F819" i="78"/>
  <c r="F820" i="78"/>
  <c r="F821" i="78"/>
  <c r="F822" i="78"/>
  <c r="F823" i="78"/>
  <c r="F824" i="78"/>
  <c r="F825" i="78"/>
  <c r="F826" i="78"/>
  <c r="F827" i="78"/>
  <c r="F828" i="78"/>
  <c r="F829" i="78"/>
  <c r="F830" i="78"/>
  <c r="F831" i="78"/>
  <c r="F832" i="78"/>
  <c r="F833" i="78"/>
  <c r="F834" i="78"/>
  <c r="F835" i="78"/>
  <c r="F836" i="78"/>
  <c r="F837" i="78"/>
  <c r="F838" i="78"/>
  <c r="F839" i="78"/>
  <c r="F840" i="78"/>
  <c r="F841" i="78"/>
  <c r="F842" i="78"/>
  <c r="F843" i="78"/>
  <c r="F844" i="78"/>
  <c r="F845" i="78"/>
  <c r="F846" i="78"/>
  <c r="F847" i="78"/>
  <c r="F848" i="78"/>
  <c r="F849" i="78"/>
  <c r="F850" i="78"/>
  <c r="F851" i="78"/>
  <c r="F852" i="78"/>
  <c r="F853" i="78"/>
  <c r="F854" i="78"/>
  <c r="F855" i="78"/>
  <c r="F856" i="78"/>
  <c r="F857" i="78"/>
  <c r="F858" i="78"/>
  <c r="F859" i="78"/>
  <c r="F860" i="78"/>
  <c r="F861" i="78"/>
  <c r="F862" i="78"/>
  <c r="F863" i="78"/>
  <c r="F864" i="78"/>
  <c r="F865" i="78"/>
  <c r="F866" i="78"/>
  <c r="F867" i="78"/>
  <c r="F868" i="78"/>
  <c r="F869" i="78"/>
  <c r="F870" i="78"/>
  <c r="F871" i="78"/>
  <c r="F872" i="78"/>
  <c r="F873" i="78"/>
  <c r="F874" i="78"/>
  <c r="F875" i="78"/>
  <c r="F876" i="78"/>
  <c r="F877" i="78"/>
  <c r="F878" i="78"/>
  <c r="F879" i="78"/>
  <c r="F880" i="78"/>
  <c r="F881" i="78"/>
  <c r="F882" i="78"/>
  <c r="F883" i="78"/>
  <c r="F884" i="78"/>
  <c r="F885" i="78"/>
  <c r="F886" i="78"/>
  <c r="F887" i="78"/>
  <c r="F888" i="78"/>
  <c r="F889" i="78"/>
  <c r="F890" i="78"/>
  <c r="F891" i="78"/>
  <c r="F892" i="78"/>
  <c r="F893" i="78"/>
  <c r="F894" i="78"/>
  <c r="F895" i="78"/>
  <c r="F896" i="78"/>
  <c r="F897" i="78"/>
  <c r="F898" i="78"/>
  <c r="F899" i="78"/>
  <c r="F900" i="78"/>
  <c r="F901" i="78"/>
  <c r="F902" i="78"/>
  <c r="F903" i="78"/>
  <c r="F904" i="78"/>
  <c r="F905" i="78"/>
  <c r="F906" i="78"/>
  <c r="F907" i="78"/>
  <c r="F908" i="78"/>
  <c r="F909" i="78"/>
  <c r="F910" i="78"/>
  <c r="F911" i="78"/>
  <c r="F912" i="78"/>
  <c r="F913" i="78"/>
  <c r="F914" i="78"/>
  <c r="F915" i="78"/>
  <c r="F916" i="78"/>
  <c r="F917" i="78"/>
  <c r="F918" i="78"/>
  <c r="F919" i="78"/>
  <c r="F920" i="78"/>
  <c r="F921" i="78"/>
  <c r="F922" i="78"/>
  <c r="F923" i="78"/>
  <c r="F924" i="78"/>
  <c r="F925" i="78"/>
  <c r="F926" i="78"/>
  <c r="F927" i="78"/>
  <c r="F928" i="78"/>
  <c r="F929" i="78"/>
  <c r="F930" i="78"/>
  <c r="F931" i="78"/>
  <c r="F932" i="78"/>
  <c r="F933" i="78"/>
  <c r="F934" i="78"/>
  <c r="F935" i="78"/>
  <c r="F936" i="78"/>
  <c r="F937" i="78"/>
  <c r="F938" i="78"/>
  <c r="F939" i="78"/>
  <c r="F940" i="78"/>
  <c r="F941" i="78"/>
  <c r="F942" i="78"/>
  <c r="F943" i="78"/>
  <c r="F944" i="78"/>
  <c r="F945" i="78"/>
  <c r="F946" i="78"/>
  <c r="F947" i="78"/>
  <c r="F948" i="78"/>
  <c r="F949" i="78"/>
  <c r="F950" i="78"/>
  <c r="F951" i="78"/>
  <c r="F952" i="78"/>
  <c r="F953" i="78"/>
  <c r="F954" i="78"/>
  <c r="F955" i="78"/>
  <c r="F956" i="78"/>
  <c r="F957" i="78"/>
  <c r="F958" i="78"/>
  <c r="F959" i="78"/>
  <c r="F960" i="78"/>
  <c r="F961" i="78"/>
  <c r="F962" i="78"/>
  <c r="F963" i="78"/>
  <c r="F964" i="78"/>
  <c r="F965" i="78"/>
  <c r="F966" i="78"/>
  <c r="F967" i="78"/>
  <c r="F968" i="78"/>
  <c r="F969" i="78"/>
  <c r="F970" i="78"/>
  <c r="F971" i="78"/>
  <c r="F972" i="78"/>
  <c r="F973" i="78"/>
  <c r="F974" i="78"/>
  <c r="F975" i="78"/>
  <c r="F976" i="78"/>
  <c r="F977" i="78"/>
  <c r="F978" i="78"/>
  <c r="F979" i="78"/>
  <c r="F980" i="78"/>
  <c r="F981" i="78"/>
  <c r="F982" i="78"/>
  <c r="F983" i="78"/>
  <c r="F984" i="78"/>
  <c r="F985" i="78"/>
  <c r="F986" i="78"/>
  <c r="F987" i="78"/>
  <c r="F988" i="78"/>
  <c r="F989" i="78"/>
  <c r="F990" i="78"/>
  <c r="F991" i="78"/>
  <c r="F992" i="78"/>
  <c r="F993" i="78"/>
  <c r="F994" i="78"/>
  <c r="F995" i="78"/>
  <c r="F996" i="78"/>
  <c r="F997" i="78"/>
  <c r="F998" i="78"/>
  <c r="F999" i="78"/>
  <c r="F1000" i="78"/>
  <c r="F1001" i="78"/>
  <c r="F1002" i="78"/>
  <c r="F1003" i="78"/>
  <c r="F1004" i="78"/>
  <c r="F1005" i="78"/>
  <c r="F1006" i="78"/>
  <c r="F1007" i="78"/>
  <c r="F1008" i="78"/>
  <c r="F1009" i="78"/>
  <c r="F1010" i="78"/>
  <c r="F1011" i="78"/>
  <c r="F1012" i="78"/>
  <c r="F1013" i="78"/>
  <c r="F1014" i="78"/>
  <c r="F1015" i="78"/>
  <c r="F1016" i="78"/>
  <c r="F1017" i="78"/>
  <c r="F1018" i="78"/>
  <c r="F1019" i="78"/>
  <c r="F1020" i="78"/>
  <c r="F1021" i="78"/>
  <c r="F1022" i="78"/>
  <c r="F1023" i="78"/>
  <c r="F1024" i="78"/>
  <c r="F1025" i="78"/>
  <c r="F1026" i="78"/>
  <c r="F1027" i="78"/>
  <c r="F1028" i="78"/>
  <c r="F1029" i="78"/>
  <c r="F1030" i="78"/>
  <c r="F1031" i="78"/>
  <c r="F1032" i="78"/>
  <c r="F1033" i="78"/>
  <c r="F1034" i="78"/>
  <c r="F1035" i="78"/>
  <c r="F1036" i="78"/>
  <c r="F1037" i="78"/>
  <c r="F1038" i="78"/>
  <c r="F1039" i="78"/>
  <c r="F1040" i="78"/>
  <c r="F1041" i="78"/>
  <c r="F1042" i="78"/>
  <c r="F1043" i="78"/>
  <c r="F1044" i="78"/>
  <c r="F1045" i="78"/>
  <c r="F1046" i="78"/>
  <c r="F1047" i="78"/>
  <c r="F1048" i="78"/>
  <c r="F1049" i="78"/>
  <c r="F1050" i="78"/>
  <c r="F1051" i="78"/>
  <c r="F1052" i="78"/>
  <c r="F1053" i="78"/>
  <c r="F1054" i="78"/>
  <c r="F1055" i="78"/>
  <c r="F1056" i="78"/>
  <c r="F1057" i="78"/>
  <c r="F1058" i="78"/>
  <c r="F1059" i="78"/>
  <c r="F1060" i="78"/>
  <c r="F1061" i="78"/>
  <c r="F1062" i="78"/>
  <c r="F1063" i="78"/>
  <c r="F1064" i="78"/>
  <c r="F1065" i="78"/>
  <c r="F1066" i="78"/>
  <c r="F1067" i="78"/>
  <c r="F1068" i="78"/>
  <c r="F1069" i="78"/>
  <c r="F1070" i="78"/>
  <c r="F1071" i="78"/>
  <c r="F1072" i="78"/>
  <c r="F1073" i="78"/>
  <c r="F1074" i="78"/>
  <c r="F1075" i="78"/>
  <c r="F1076" i="78"/>
  <c r="F1077" i="78"/>
  <c r="F1078" i="78"/>
  <c r="F1079" i="78"/>
  <c r="F1080" i="78"/>
  <c r="F1081" i="78"/>
  <c r="F1082" i="78"/>
  <c r="F1083" i="78"/>
  <c r="F1084" i="78"/>
  <c r="F1085" i="78"/>
  <c r="F1086" i="78"/>
  <c r="F1087" i="78"/>
  <c r="F1088" i="78"/>
  <c r="F1089" i="78"/>
  <c r="F1090" i="78"/>
  <c r="F1091" i="78"/>
  <c r="F1092" i="78"/>
  <c r="F1093" i="78"/>
  <c r="F1094" i="78"/>
  <c r="F1095" i="78"/>
  <c r="F1096" i="78"/>
  <c r="F1097" i="78"/>
  <c r="F1098" i="78"/>
  <c r="F1099" i="78"/>
  <c r="F1100" i="78"/>
  <c r="F1101" i="78"/>
  <c r="F1102" i="78"/>
  <c r="F1103" i="78"/>
  <c r="F1104" i="78"/>
  <c r="F1105" i="78"/>
  <c r="F1106" i="78"/>
  <c r="F1107" i="78"/>
  <c r="F1108" i="78"/>
  <c r="F1109" i="78"/>
  <c r="F1110" i="78"/>
  <c r="F1111" i="78"/>
  <c r="F1112" i="78"/>
  <c r="F1113" i="78"/>
  <c r="F1114" i="78"/>
  <c r="F1115" i="78"/>
  <c r="F1116" i="78"/>
  <c r="F1117" i="78"/>
  <c r="F1118" i="78"/>
  <c r="F1119" i="78"/>
  <c r="F1120" i="78"/>
  <c r="F1121" i="78"/>
  <c r="F1122" i="78"/>
  <c r="F1123" i="78"/>
  <c r="F1124" i="78"/>
  <c r="F1125" i="78"/>
  <c r="F1126" i="78"/>
  <c r="F1127" i="78"/>
  <c r="F1128" i="78"/>
  <c r="F1129" i="78"/>
  <c r="F1130" i="78"/>
  <c r="F1131" i="78"/>
  <c r="F1132" i="78"/>
  <c r="F1133" i="78"/>
  <c r="F1134" i="78"/>
  <c r="F1135" i="78"/>
  <c r="F1136" i="78"/>
  <c r="F1137" i="78"/>
  <c r="F1138" i="78"/>
  <c r="F1139" i="78"/>
  <c r="F1140" i="78"/>
  <c r="F1141" i="78"/>
  <c r="F1142" i="78"/>
  <c r="F1143" i="78"/>
  <c r="F1144" i="78"/>
  <c r="F1145" i="78"/>
  <c r="F1146" i="78"/>
  <c r="F1147" i="78"/>
  <c r="F1148" i="78"/>
  <c r="F1149" i="78"/>
  <c r="F1150" i="78"/>
  <c r="F1151" i="78"/>
  <c r="F1152" i="78"/>
  <c r="F1153" i="78"/>
  <c r="F1154" i="78"/>
  <c r="F1155" i="78"/>
  <c r="F1156" i="78"/>
  <c r="F1157" i="78"/>
  <c r="F1158" i="78"/>
  <c r="F1159" i="78"/>
  <c r="F1160" i="78"/>
  <c r="F1161" i="78"/>
  <c r="F1162" i="78"/>
  <c r="F1163" i="78"/>
  <c r="F1164" i="78"/>
  <c r="F1165" i="78"/>
  <c r="F1166" i="78"/>
  <c r="F1167" i="78"/>
  <c r="F1168" i="78"/>
  <c r="F1169" i="78"/>
  <c r="F1170" i="78"/>
  <c r="F1171" i="78"/>
  <c r="F1172" i="78"/>
  <c r="F1173" i="78"/>
  <c r="F1174" i="78"/>
  <c r="F1175" i="78"/>
  <c r="F1176" i="78"/>
  <c r="F1177" i="78"/>
  <c r="F1178" i="78"/>
  <c r="F1179" i="78"/>
  <c r="F1180" i="78"/>
  <c r="F1181" i="78"/>
  <c r="F1182" i="78"/>
  <c r="F1183" i="78"/>
  <c r="F1184" i="78"/>
  <c r="F1185" i="78"/>
  <c r="F1186" i="78"/>
  <c r="F1187" i="78"/>
  <c r="F1188" i="78"/>
  <c r="F1189" i="78"/>
  <c r="F1190" i="78"/>
  <c r="F1191" i="78"/>
  <c r="F1192" i="78"/>
  <c r="F1193" i="78"/>
  <c r="F1194" i="78"/>
  <c r="F1195" i="78"/>
  <c r="F1196" i="78"/>
  <c r="F1197" i="78"/>
  <c r="F1198" i="78"/>
  <c r="F1199" i="78"/>
  <c r="F1200" i="78"/>
  <c r="F1201" i="78"/>
  <c r="F1202" i="78"/>
  <c r="F1203" i="78"/>
  <c r="F1204" i="78"/>
  <c r="F1205" i="78"/>
  <c r="F1206" i="78"/>
  <c r="F1207" i="78"/>
  <c r="F1208" i="78"/>
  <c r="F1209" i="78"/>
  <c r="F1210" i="78"/>
  <c r="F1211" i="78"/>
  <c r="F1212" i="78"/>
  <c r="F1213" i="78"/>
  <c r="F1214" i="78"/>
  <c r="F1215" i="78"/>
  <c r="F1216" i="78"/>
  <c r="F1217" i="78"/>
  <c r="F1218" i="78"/>
  <c r="F1219" i="78"/>
  <c r="F1220" i="78"/>
  <c r="F1221" i="78"/>
  <c r="F1222" i="78"/>
  <c r="F1223" i="78"/>
  <c r="F1224" i="78"/>
  <c r="F1225" i="78"/>
  <c r="F1226" i="78"/>
  <c r="F1227" i="78"/>
  <c r="F1228" i="78"/>
  <c r="F1229" i="78"/>
  <c r="F1230" i="78"/>
  <c r="F1231" i="78"/>
  <c r="F1232" i="78"/>
  <c r="F1233" i="78"/>
  <c r="F1234" i="78"/>
  <c r="F1235" i="78"/>
  <c r="F1236" i="78"/>
  <c r="F1237" i="78"/>
  <c r="F1238" i="78"/>
  <c r="F1239" i="78"/>
  <c r="F1240" i="78"/>
  <c r="F1241" i="78"/>
  <c r="F1242" i="78"/>
  <c r="F1243" i="78"/>
  <c r="F1244" i="78"/>
  <c r="F1245" i="78"/>
  <c r="F1246" i="78"/>
  <c r="F1247" i="78"/>
  <c r="F1248" i="78"/>
  <c r="F1249" i="78"/>
  <c r="F1250" i="78"/>
  <c r="F1251" i="78"/>
  <c r="F1252" i="78"/>
  <c r="F1253" i="78"/>
  <c r="F1254" i="78"/>
  <c r="F1255" i="78"/>
  <c r="F1256" i="78"/>
  <c r="F1257" i="78"/>
  <c r="F1258" i="78"/>
  <c r="F1259" i="78"/>
  <c r="F1260" i="78"/>
  <c r="F1261" i="78"/>
  <c r="F1262" i="78"/>
  <c r="F1263" i="78"/>
  <c r="F1264" i="78"/>
  <c r="F1265" i="78"/>
  <c r="F1266" i="78"/>
  <c r="F1267" i="78"/>
  <c r="F1268" i="78"/>
  <c r="F1269" i="78"/>
  <c r="F1270" i="78"/>
  <c r="F1271" i="78"/>
  <c r="F1272" i="78"/>
  <c r="F1273" i="78"/>
  <c r="F1274" i="78"/>
  <c r="F1275" i="78"/>
  <c r="F1276" i="78"/>
  <c r="F1277" i="78"/>
  <c r="F1278" i="78"/>
  <c r="F1279" i="78"/>
  <c r="F1280" i="78"/>
  <c r="F1281" i="78"/>
  <c r="F1282" i="78"/>
  <c r="F1283" i="78"/>
  <c r="F1284" i="78"/>
  <c r="F1285" i="78"/>
  <c r="F1286" i="78"/>
  <c r="F1287" i="78"/>
  <c r="F1288" i="78"/>
  <c r="F1289" i="78"/>
  <c r="F1290" i="78"/>
  <c r="F1291" i="78"/>
  <c r="F1292" i="78"/>
  <c r="F1293" i="78"/>
  <c r="F1294" i="78"/>
  <c r="F1295" i="78"/>
  <c r="F1296" i="78"/>
  <c r="F1297" i="78"/>
  <c r="F1298" i="78"/>
  <c r="F1299" i="78"/>
  <c r="F1300" i="78"/>
  <c r="F1301" i="78"/>
  <c r="F1302" i="78"/>
  <c r="F1303" i="78"/>
  <c r="F1304" i="78"/>
  <c r="F1305" i="78"/>
  <c r="F1306" i="78"/>
  <c r="F1307" i="78"/>
  <c r="F1308" i="78"/>
  <c r="F1309" i="78"/>
  <c r="F1310" i="78"/>
  <c r="F1311" i="78"/>
  <c r="F1312" i="78"/>
  <c r="F1313" i="78"/>
  <c r="F1314" i="78"/>
  <c r="F1315" i="78"/>
  <c r="F1316" i="78"/>
  <c r="F1317" i="78"/>
  <c r="F1318" i="78"/>
  <c r="F1319" i="78"/>
  <c r="F1320" i="78"/>
  <c r="F1321" i="78"/>
  <c r="F1322" i="78"/>
  <c r="F1323" i="78"/>
  <c r="F1324" i="78"/>
  <c r="F1325" i="78"/>
  <c r="F1326" i="78"/>
  <c r="F1327" i="78"/>
  <c r="F1328" i="78"/>
  <c r="F1329" i="78"/>
  <c r="F1330" i="78"/>
  <c r="F1331" i="78"/>
  <c r="F1332" i="78"/>
  <c r="F1333" i="78"/>
  <c r="F1334" i="78"/>
  <c r="F1335" i="78"/>
  <c r="F1336" i="78"/>
  <c r="F1337" i="78"/>
  <c r="F1338" i="78"/>
  <c r="F1339" i="78"/>
  <c r="F1340" i="78"/>
  <c r="F1341" i="78"/>
  <c r="F1342" i="78"/>
  <c r="F1343" i="78"/>
  <c r="F1344" i="78"/>
  <c r="F1345" i="78"/>
  <c r="F1346" i="78"/>
  <c r="F1347" i="78"/>
  <c r="F1348" i="78"/>
  <c r="F1349" i="78"/>
  <c r="F1350" i="78"/>
  <c r="F1351" i="78"/>
  <c r="F1352" i="78"/>
  <c r="F1353" i="78"/>
  <c r="F1354" i="78"/>
  <c r="F1355" i="78"/>
  <c r="F1356" i="78"/>
  <c r="F1357" i="78"/>
  <c r="F1358" i="78"/>
  <c r="F1359" i="78"/>
  <c r="F1360" i="78"/>
  <c r="F1361" i="78"/>
  <c r="F1362" i="78"/>
  <c r="F1363" i="78"/>
  <c r="F1364" i="78"/>
  <c r="F1365" i="78"/>
  <c r="F1366" i="78"/>
  <c r="F1367" i="78"/>
  <c r="F1368" i="78"/>
  <c r="F1369" i="78"/>
  <c r="F1370" i="78"/>
  <c r="F1371" i="78"/>
  <c r="F1372" i="78"/>
  <c r="F1373" i="78"/>
  <c r="F1374" i="78"/>
  <c r="F1375" i="78"/>
  <c r="F1376" i="78"/>
  <c r="F1377" i="78"/>
  <c r="F1378" i="78"/>
  <c r="F1379" i="78"/>
  <c r="F1380" i="78"/>
  <c r="F1381" i="78"/>
  <c r="F1382" i="78"/>
  <c r="F1383" i="78"/>
  <c r="F1384" i="78"/>
  <c r="F1385" i="78"/>
  <c r="F1386" i="78"/>
  <c r="F1387" i="78"/>
  <c r="F1388" i="78"/>
  <c r="F1389" i="78"/>
  <c r="F1390" i="78"/>
  <c r="F1391" i="78"/>
  <c r="F1392" i="78"/>
  <c r="F1393" i="78"/>
  <c r="F1394" i="78"/>
  <c r="F1395" i="78"/>
  <c r="F1396" i="78"/>
  <c r="F1397" i="78"/>
  <c r="F1398" i="78"/>
  <c r="F1399" i="78"/>
  <c r="F1400" i="78"/>
  <c r="F1401" i="78"/>
  <c r="F1402" i="78"/>
  <c r="F1403" i="78"/>
  <c r="F1404" i="78"/>
  <c r="F1405" i="78"/>
  <c r="F1406" i="78"/>
  <c r="F1407" i="78"/>
  <c r="F1408" i="78"/>
  <c r="F1409" i="78"/>
  <c r="F1410" i="78"/>
  <c r="F1411" i="78"/>
  <c r="F1412" i="78"/>
  <c r="F1413" i="78"/>
  <c r="F1414" i="78"/>
  <c r="F1415" i="78"/>
  <c r="F1416" i="78"/>
  <c r="F1417" i="78"/>
  <c r="F1418" i="78"/>
  <c r="F1419" i="78"/>
  <c r="F1420" i="78"/>
  <c r="F1421" i="78"/>
  <c r="F1422" i="78"/>
  <c r="F1423" i="78"/>
  <c r="F1424" i="78"/>
  <c r="F1425" i="78"/>
  <c r="F1426" i="78"/>
  <c r="F1427" i="78"/>
  <c r="F1428" i="78"/>
  <c r="F1429" i="78"/>
  <c r="F1430" i="78"/>
  <c r="F1431" i="78"/>
  <c r="F1432" i="78"/>
  <c r="F1433" i="78"/>
  <c r="F1434" i="78"/>
  <c r="F1435" i="78"/>
  <c r="F1436" i="78"/>
  <c r="F1437" i="78"/>
  <c r="F1438" i="78"/>
  <c r="F1439" i="78"/>
  <c r="F1440" i="78"/>
  <c r="F1441" i="78"/>
  <c r="F1442" i="78"/>
  <c r="F1443" i="78"/>
  <c r="F1444" i="78"/>
  <c r="F1445" i="78"/>
  <c r="F1446" i="78"/>
  <c r="F1447" i="78"/>
  <c r="F1448" i="78"/>
  <c r="F1449" i="78"/>
  <c r="F1450" i="78"/>
  <c r="F1451" i="78"/>
  <c r="F1452" i="78"/>
  <c r="F1453" i="78"/>
  <c r="F1454" i="78"/>
  <c r="F1455" i="78"/>
  <c r="F1456" i="78"/>
  <c r="F1457" i="78"/>
  <c r="F1458" i="78"/>
  <c r="F1459" i="78"/>
  <c r="F1460" i="78"/>
  <c r="F1461" i="78"/>
  <c r="F1462" i="78"/>
  <c r="F1463" i="78"/>
  <c r="F1464" i="78"/>
  <c r="F1465" i="78"/>
  <c r="F1466" i="78"/>
  <c r="F1467" i="78"/>
  <c r="F1468" i="78"/>
  <c r="F1469" i="78"/>
  <c r="F1470" i="78"/>
  <c r="F1471" i="78"/>
  <c r="F1472" i="78"/>
  <c r="F1473" i="78"/>
  <c r="F1474" i="78"/>
  <c r="F1475" i="78"/>
  <c r="F1476" i="78"/>
  <c r="F1477" i="78"/>
  <c r="F1478" i="78"/>
  <c r="F1479" i="78"/>
  <c r="F1480" i="78"/>
  <c r="F1481" i="78"/>
  <c r="F1482" i="78"/>
  <c r="F1483" i="78"/>
  <c r="F1484" i="78"/>
  <c r="F1485" i="78"/>
  <c r="F1486" i="78"/>
  <c r="F1487" i="78"/>
  <c r="F1488" i="78"/>
  <c r="F1489" i="78"/>
  <c r="F1490" i="78"/>
  <c r="F1491" i="78"/>
  <c r="F1492" i="78"/>
  <c r="F1493" i="78"/>
  <c r="F1494" i="78"/>
  <c r="F1495" i="78"/>
  <c r="F1496" i="78"/>
  <c r="F1497" i="78"/>
  <c r="F1498" i="78"/>
  <c r="F1499" i="78"/>
  <c r="F1500" i="78"/>
  <c r="F1501" i="78"/>
  <c r="F1502" i="78"/>
  <c r="F1503" i="78"/>
  <c r="F1504" i="78"/>
  <c r="F1505" i="78"/>
  <c r="F1506" i="78"/>
  <c r="F1507" i="78"/>
  <c r="F1508" i="78"/>
  <c r="F1509" i="78"/>
  <c r="F1510" i="78"/>
  <c r="F1511" i="78"/>
  <c r="F1512" i="78"/>
  <c r="F1513" i="78"/>
  <c r="F1514" i="78"/>
  <c r="F1515" i="78"/>
  <c r="F1516" i="78"/>
  <c r="F1517" i="78"/>
  <c r="F1518" i="78"/>
  <c r="F1519" i="78"/>
  <c r="F1520" i="78"/>
  <c r="F1521" i="78"/>
  <c r="F1522" i="78"/>
  <c r="F1523" i="78"/>
  <c r="F1524" i="78"/>
  <c r="F1525" i="78"/>
  <c r="F1526" i="78"/>
  <c r="F1527" i="78"/>
  <c r="F1528" i="78"/>
  <c r="F1529" i="78"/>
  <c r="F1530" i="78"/>
  <c r="F1531" i="78"/>
  <c r="F1532" i="78"/>
  <c r="F1533" i="78"/>
  <c r="F1534" i="78"/>
  <c r="F1535" i="78"/>
  <c r="F1536" i="78"/>
  <c r="F1537" i="78"/>
  <c r="F1538" i="78"/>
  <c r="F1539" i="78"/>
  <c r="F1540" i="78"/>
  <c r="F1541" i="78"/>
  <c r="F1542" i="78"/>
  <c r="F1543" i="78"/>
  <c r="F1544" i="78"/>
  <c r="F1545" i="78"/>
  <c r="F1546" i="78"/>
  <c r="F1547" i="78"/>
  <c r="F1548" i="78"/>
  <c r="F1549" i="78"/>
  <c r="F1550" i="78"/>
  <c r="F1551" i="78"/>
  <c r="F1552" i="78"/>
  <c r="F1553" i="78"/>
  <c r="F1554" i="78"/>
  <c r="F1555" i="78"/>
  <c r="F1556" i="78"/>
  <c r="F1557" i="78"/>
  <c r="F1558" i="78"/>
  <c r="F1559" i="78"/>
  <c r="F1560" i="78"/>
  <c r="F1561" i="78"/>
  <c r="F1562" i="78"/>
  <c r="F1563" i="78"/>
  <c r="F1564" i="78"/>
  <c r="F1565" i="78"/>
  <c r="F1566" i="78"/>
  <c r="F1567" i="78"/>
  <c r="F1568" i="78"/>
  <c r="F1569" i="78"/>
  <c r="F1570" i="78"/>
  <c r="F1571" i="78"/>
  <c r="F1572" i="78"/>
  <c r="F1573" i="78"/>
  <c r="F1574" i="78"/>
  <c r="F1575" i="78"/>
  <c r="F1576" i="78"/>
  <c r="F1577" i="78"/>
  <c r="F1578" i="78"/>
  <c r="F1579" i="78"/>
  <c r="F1580" i="78"/>
  <c r="F1581" i="78"/>
  <c r="F1582" i="78"/>
  <c r="F1583" i="78"/>
  <c r="F1584" i="78"/>
  <c r="F1585" i="78"/>
  <c r="F1586" i="78"/>
  <c r="F1587" i="78"/>
  <c r="F1588" i="78"/>
  <c r="F1589" i="78"/>
  <c r="F1590" i="78"/>
  <c r="F1591" i="78"/>
  <c r="F1592" i="78"/>
  <c r="F1593" i="78"/>
  <c r="F1594" i="78"/>
  <c r="F1595" i="78"/>
  <c r="F1596" i="78"/>
  <c r="F1597" i="78"/>
  <c r="F1598" i="78"/>
  <c r="F1599" i="78"/>
  <c r="F1600" i="78"/>
  <c r="F1601" i="78"/>
  <c r="F1602" i="78"/>
  <c r="F1603" i="78"/>
  <c r="F1604" i="78"/>
  <c r="F1605" i="78"/>
  <c r="F1606" i="78"/>
  <c r="F1607" i="78"/>
  <c r="F1608" i="78"/>
  <c r="F1609" i="78"/>
  <c r="F1610" i="78"/>
  <c r="F1611" i="78"/>
  <c r="F1612" i="78"/>
  <c r="F1613" i="78"/>
  <c r="F1614" i="78"/>
  <c r="F1615" i="78"/>
  <c r="F1616" i="78"/>
  <c r="F1617" i="78"/>
  <c r="F1618" i="78"/>
  <c r="F1619" i="78"/>
  <c r="F1620" i="78"/>
  <c r="F1621" i="78"/>
  <c r="F1622" i="78"/>
  <c r="F1623" i="78"/>
  <c r="F1624" i="78"/>
  <c r="F1625" i="78"/>
  <c r="F1626" i="78"/>
  <c r="F1627" i="78"/>
  <c r="F1628" i="78"/>
  <c r="F1629" i="78"/>
  <c r="F1630" i="78"/>
  <c r="F1631" i="78"/>
  <c r="F1632" i="78"/>
  <c r="F1633" i="78"/>
  <c r="F1634" i="78"/>
  <c r="F1635" i="78"/>
  <c r="F1636" i="78"/>
  <c r="F1637" i="78"/>
  <c r="F1638" i="78"/>
  <c r="F1639" i="78"/>
  <c r="F1640" i="78"/>
  <c r="F1641" i="78"/>
  <c r="F1642" i="78"/>
  <c r="F1643" i="78"/>
  <c r="F1644" i="78"/>
  <c r="F1645" i="78"/>
  <c r="F1646" i="78"/>
  <c r="F1647" i="78"/>
  <c r="F1648" i="78"/>
  <c r="F1649" i="78"/>
  <c r="F1650" i="78"/>
  <c r="F1651" i="78"/>
  <c r="F1652" i="78"/>
  <c r="F1653" i="78"/>
  <c r="F1654" i="78"/>
  <c r="F1655" i="78"/>
  <c r="F1656" i="78"/>
  <c r="F1657" i="78"/>
  <c r="F1658" i="78"/>
  <c r="F1659" i="78"/>
  <c r="F1660" i="78"/>
  <c r="F1661" i="78"/>
  <c r="F1662" i="78"/>
  <c r="F1663" i="78"/>
  <c r="F1664" i="78"/>
  <c r="F1665" i="78"/>
  <c r="F1666" i="78"/>
  <c r="F1667" i="78"/>
  <c r="F1668" i="78"/>
  <c r="F1669" i="78"/>
  <c r="F1670" i="78"/>
  <c r="F1671" i="78"/>
  <c r="F1672" i="78"/>
  <c r="F1673" i="78"/>
  <c r="F1674" i="78"/>
  <c r="F1675" i="78"/>
  <c r="F1676" i="78"/>
  <c r="F1677" i="78"/>
  <c r="F1678" i="78"/>
  <c r="F1679" i="78"/>
  <c r="F1680" i="78"/>
  <c r="F1681" i="78"/>
  <c r="F1682" i="78"/>
  <c r="F1683" i="78"/>
  <c r="F1684" i="78"/>
  <c r="F1685" i="78"/>
  <c r="F1686" i="78"/>
  <c r="F1687" i="78"/>
  <c r="F1688" i="78"/>
  <c r="F1689" i="78"/>
  <c r="F1690" i="78"/>
  <c r="F1691" i="78"/>
  <c r="F1692" i="78"/>
  <c r="F1693" i="78"/>
  <c r="F1694" i="78"/>
  <c r="F1695" i="78"/>
  <c r="F1696" i="78"/>
  <c r="F1697" i="78"/>
  <c r="F1698" i="78"/>
  <c r="F1699" i="78"/>
  <c r="F1700" i="78"/>
  <c r="F1701" i="78"/>
  <c r="F1702" i="78"/>
  <c r="F1703" i="78"/>
  <c r="F1704" i="78"/>
  <c r="F1705" i="78"/>
  <c r="F1706" i="78"/>
  <c r="F1707" i="78"/>
  <c r="F1708" i="78"/>
  <c r="F1709" i="78"/>
  <c r="F1710" i="78"/>
  <c r="F1711" i="78"/>
  <c r="F1712" i="78"/>
  <c r="F1713" i="78"/>
  <c r="F1714" i="78"/>
  <c r="F1715" i="78"/>
  <c r="F1716" i="78"/>
  <c r="F1717" i="78"/>
  <c r="F1718" i="78"/>
  <c r="F1719" i="78"/>
  <c r="F1720" i="78"/>
  <c r="F1721" i="78"/>
  <c r="F1722" i="78"/>
  <c r="F1723" i="78"/>
  <c r="F1724" i="78"/>
  <c r="F1725" i="78"/>
  <c r="F1726" i="78"/>
  <c r="F1727" i="78"/>
  <c r="F1728" i="78"/>
  <c r="F1729" i="78"/>
  <c r="F1730" i="78"/>
  <c r="F1731" i="78"/>
  <c r="F1732" i="78"/>
  <c r="F1733" i="78"/>
  <c r="F1734" i="78"/>
  <c r="F1735" i="78"/>
  <c r="F1736" i="78"/>
  <c r="F1737" i="78"/>
  <c r="F1738" i="78"/>
  <c r="F1739" i="78"/>
  <c r="F1740" i="78"/>
  <c r="F1741" i="78"/>
  <c r="F1742" i="78"/>
  <c r="F1743" i="78"/>
  <c r="F1744" i="78"/>
  <c r="F1745" i="78"/>
  <c r="F1746" i="78"/>
  <c r="F1747" i="78"/>
  <c r="F1748" i="78"/>
  <c r="F1749" i="78"/>
  <c r="F1750" i="78"/>
  <c r="F1751" i="78"/>
  <c r="F1752" i="78"/>
  <c r="F1753" i="78"/>
  <c r="F1754" i="78"/>
  <c r="F1755" i="78"/>
  <c r="F1756" i="78"/>
  <c r="F1757" i="78"/>
  <c r="F1758" i="78"/>
  <c r="F1759" i="78"/>
  <c r="F1760" i="78"/>
  <c r="F1761" i="78"/>
  <c r="F1762" i="78"/>
  <c r="F1763" i="78"/>
  <c r="F1764" i="78"/>
  <c r="F1765" i="78"/>
  <c r="F1766" i="78"/>
  <c r="F1767" i="78"/>
  <c r="F1768" i="78"/>
  <c r="F1769" i="78"/>
  <c r="F1770" i="78"/>
  <c r="F1771" i="78"/>
  <c r="F1772" i="78"/>
  <c r="F1773" i="78"/>
  <c r="F1774" i="78"/>
  <c r="F1775" i="78"/>
  <c r="F1776" i="78"/>
  <c r="F1777" i="78"/>
  <c r="F1778" i="78"/>
  <c r="F1779" i="78"/>
  <c r="F1780" i="78"/>
  <c r="F1781" i="78"/>
  <c r="F1782" i="78"/>
  <c r="F1783" i="78"/>
  <c r="F1784" i="78"/>
  <c r="F1785" i="78"/>
  <c r="F1786" i="78"/>
  <c r="F1787" i="78"/>
  <c r="F1788" i="78"/>
  <c r="F1789" i="78"/>
  <c r="F1790" i="78"/>
  <c r="F1791" i="78"/>
  <c r="F1792" i="78"/>
  <c r="F1793" i="78"/>
  <c r="F1794" i="78"/>
  <c r="F1795" i="78"/>
  <c r="F1796" i="78"/>
  <c r="F1797" i="78"/>
  <c r="F1798" i="78"/>
  <c r="F1799" i="78"/>
  <c r="F1800" i="78"/>
  <c r="F1801" i="78"/>
  <c r="F1802" i="78"/>
  <c r="F1803" i="78"/>
  <c r="F1804" i="78"/>
  <c r="F1805" i="78"/>
  <c r="F1806" i="78"/>
  <c r="F1807" i="78"/>
  <c r="F1808" i="78"/>
  <c r="F1809" i="78"/>
  <c r="F1810" i="78"/>
  <c r="F1811" i="78"/>
  <c r="F1812" i="78"/>
  <c r="F1813" i="78"/>
  <c r="F1814" i="78"/>
  <c r="F1815" i="78"/>
  <c r="F1816" i="78"/>
  <c r="F1817" i="78"/>
  <c r="F1818" i="78"/>
  <c r="F1819" i="78"/>
  <c r="F1820" i="78"/>
  <c r="F1821" i="78"/>
  <c r="F1822" i="78"/>
  <c r="F1823" i="78"/>
  <c r="F1824" i="78"/>
  <c r="F1825" i="78"/>
  <c r="F1826" i="78"/>
  <c r="F1827" i="78"/>
  <c r="F1828" i="78"/>
  <c r="F1829" i="78"/>
  <c r="F1830" i="78"/>
  <c r="F1831" i="78"/>
  <c r="F1832" i="78"/>
  <c r="F1833" i="78"/>
  <c r="F1834" i="78"/>
  <c r="F1835" i="78"/>
  <c r="F1836" i="78"/>
  <c r="F1837" i="78"/>
  <c r="F1838" i="78"/>
  <c r="F1839" i="78"/>
  <c r="F1840" i="78"/>
  <c r="F1841" i="78"/>
  <c r="F1842" i="78"/>
  <c r="F1843" i="78"/>
  <c r="F1844" i="78"/>
  <c r="F1845" i="78"/>
  <c r="F1846" i="78"/>
  <c r="F1847" i="78"/>
  <c r="F1848" i="78"/>
  <c r="F1849" i="78"/>
  <c r="F1850" i="78"/>
  <c r="F1851" i="78"/>
  <c r="F1852" i="78"/>
  <c r="F1853" i="78"/>
  <c r="F1854" i="78"/>
  <c r="F1855" i="78"/>
  <c r="F1856" i="78"/>
  <c r="F1857" i="78"/>
  <c r="F1858" i="78"/>
  <c r="F1859" i="78"/>
  <c r="F1860" i="78"/>
  <c r="F1861" i="78"/>
  <c r="F1862" i="78"/>
  <c r="F1863" i="78"/>
  <c r="F1864" i="78"/>
  <c r="F1865" i="78"/>
  <c r="F1866" i="78"/>
  <c r="F1867" i="78"/>
  <c r="F1868" i="78"/>
  <c r="F1869" i="78"/>
  <c r="F1870" i="78"/>
  <c r="F1871" i="78"/>
  <c r="F1872" i="78"/>
  <c r="F1873" i="78"/>
  <c r="F1874" i="78"/>
  <c r="F1875" i="78"/>
  <c r="F1876" i="78"/>
  <c r="F1877" i="78"/>
  <c r="F1878" i="78"/>
  <c r="F1879" i="78"/>
  <c r="F1880" i="78"/>
  <c r="F1881" i="78"/>
  <c r="F1882" i="78"/>
  <c r="F1883" i="78"/>
  <c r="F1884" i="78"/>
  <c r="F1885" i="78"/>
  <c r="F1886" i="78"/>
  <c r="F1887" i="78"/>
  <c r="F1888" i="78"/>
  <c r="F1889" i="78"/>
  <c r="F1890" i="78"/>
  <c r="F1891" i="78"/>
  <c r="F1892" i="78"/>
  <c r="F1893" i="78"/>
  <c r="F1894" i="78"/>
  <c r="F1895" i="78"/>
  <c r="F1896" i="78"/>
  <c r="F1897" i="78"/>
  <c r="F1898" i="78"/>
  <c r="F1899" i="78"/>
  <c r="F1900" i="78"/>
  <c r="F1901" i="78"/>
  <c r="F1902" i="78"/>
  <c r="F1903" i="78"/>
  <c r="F1904" i="78"/>
  <c r="F1905" i="78"/>
  <c r="F1906" i="78"/>
  <c r="F1907" i="78"/>
  <c r="F1908" i="78"/>
  <c r="F1909" i="78"/>
  <c r="F1910" i="78"/>
  <c r="F1911" i="78"/>
  <c r="F1912" i="78"/>
  <c r="F1913" i="78"/>
  <c r="F1914" i="78"/>
  <c r="F1915" i="78"/>
  <c r="F1916" i="78"/>
  <c r="F1917" i="78"/>
  <c r="F1918" i="78"/>
  <c r="F1919" i="78"/>
  <c r="F1920" i="78"/>
  <c r="F1921" i="78"/>
  <c r="F1922" i="78"/>
  <c r="F1923" i="78"/>
  <c r="F1924" i="78"/>
  <c r="F1925" i="78"/>
  <c r="F1926" i="78"/>
  <c r="F1927" i="78"/>
  <c r="F1928" i="78"/>
  <c r="F1929" i="78"/>
  <c r="F1930" i="78"/>
  <c r="F1931" i="78"/>
  <c r="F1932" i="78"/>
  <c r="F1933" i="78"/>
  <c r="F1934" i="78"/>
  <c r="F1935" i="78"/>
  <c r="F1936" i="78"/>
  <c r="F1937" i="78"/>
  <c r="F1938" i="78"/>
  <c r="F1939" i="78"/>
  <c r="F1940" i="78"/>
  <c r="F1941" i="78"/>
  <c r="F1942" i="78"/>
  <c r="F1943" i="78"/>
  <c r="F1944" i="78"/>
  <c r="F1945" i="78"/>
  <c r="F1946" i="78"/>
  <c r="F1947" i="78"/>
  <c r="F1948" i="78"/>
  <c r="F1949" i="78"/>
  <c r="F1950" i="78"/>
  <c r="F1951" i="78"/>
  <c r="F1952" i="78"/>
  <c r="F1953" i="78"/>
  <c r="F1954" i="78"/>
  <c r="F1955" i="78"/>
  <c r="F1956" i="78"/>
  <c r="F1957" i="78"/>
  <c r="F1958" i="78"/>
  <c r="F1959" i="78"/>
  <c r="F1960" i="78"/>
  <c r="F1961" i="78"/>
  <c r="F1962" i="78"/>
  <c r="F1963" i="78"/>
  <c r="F1964" i="78"/>
  <c r="F1965" i="78"/>
  <c r="F1966" i="78"/>
  <c r="F1967" i="78"/>
  <c r="F1968" i="78"/>
  <c r="F1969" i="78"/>
  <c r="F1970" i="78"/>
  <c r="F1971" i="78"/>
  <c r="F1972" i="78"/>
  <c r="F1973" i="78"/>
  <c r="F1974" i="78"/>
  <c r="F1975" i="78"/>
  <c r="F1976" i="78"/>
  <c r="F1977" i="78"/>
  <c r="F1978" i="78"/>
  <c r="F1979" i="78"/>
  <c r="F1980" i="78"/>
  <c r="F1981" i="78"/>
  <c r="F1982" i="78"/>
  <c r="F1983" i="78"/>
  <c r="F1984" i="78"/>
  <c r="F1985" i="78"/>
  <c r="F1986" i="78"/>
  <c r="F1987" i="78"/>
  <c r="F1988" i="78"/>
  <c r="F1989" i="78"/>
  <c r="F1990" i="78"/>
  <c r="F1991" i="78"/>
  <c r="F1992" i="78"/>
  <c r="F1993" i="78"/>
  <c r="F1994" i="78"/>
  <c r="F1995" i="78"/>
  <c r="F1996" i="78"/>
  <c r="F1997" i="78"/>
  <c r="F1998" i="78"/>
  <c r="F1999" i="78"/>
  <c r="F2000" i="78"/>
  <c r="F2001" i="78"/>
  <c r="F2002" i="78"/>
  <c r="F2003" i="78"/>
  <c r="F2004" i="78"/>
  <c r="F2005" i="78"/>
  <c r="F2006" i="78"/>
  <c r="F2007" i="78"/>
  <c r="F2008" i="78"/>
  <c r="F2009" i="78"/>
  <c r="F2010" i="78"/>
  <c r="F2011" i="78"/>
  <c r="F2012" i="78"/>
  <c r="F2013" i="78"/>
  <c r="F2014" i="78"/>
  <c r="F2015" i="78"/>
  <c r="F2016" i="78"/>
  <c r="F2017" i="78"/>
  <c r="F2018" i="78"/>
  <c r="F2019" i="78"/>
  <c r="F2020" i="78"/>
  <c r="F2021" i="78"/>
  <c r="F2022" i="78"/>
  <c r="F2023" i="78"/>
  <c r="F2024" i="78"/>
  <c r="F2025" i="78"/>
  <c r="F2026" i="78"/>
  <c r="F2027" i="78"/>
  <c r="F2028" i="78"/>
  <c r="F2029" i="78"/>
  <c r="F2030" i="78"/>
  <c r="F2031" i="78"/>
  <c r="F2032" i="78"/>
  <c r="F2033" i="78"/>
  <c r="F2034" i="78"/>
  <c r="F2035" i="78"/>
  <c r="F2036" i="78"/>
  <c r="F2037" i="78"/>
  <c r="F2038" i="78"/>
  <c r="F2039" i="78"/>
  <c r="F2040" i="78"/>
  <c r="F2041" i="78"/>
  <c r="F2042" i="78"/>
  <c r="F2043" i="78"/>
  <c r="F2044" i="78"/>
  <c r="F2045" i="78"/>
  <c r="F2046" i="78"/>
  <c r="F2047" i="78"/>
  <c r="F2048" i="78"/>
  <c r="F2049" i="78"/>
  <c r="F2050" i="78"/>
  <c r="F2051" i="78"/>
  <c r="F2052" i="78"/>
  <c r="F2053" i="78"/>
  <c r="F2054" i="78"/>
  <c r="F2055" i="78"/>
  <c r="F2056" i="78"/>
  <c r="F2057" i="78"/>
  <c r="F2058" i="78"/>
  <c r="F2059" i="78"/>
  <c r="F2060" i="78"/>
  <c r="F2061" i="78"/>
  <c r="F2062" i="78"/>
  <c r="F2063" i="78"/>
  <c r="F2064" i="78"/>
  <c r="F2065" i="78"/>
  <c r="F2066" i="78"/>
  <c r="F2067" i="78"/>
  <c r="F2068" i="78"/>
  <c r="F2069" i="78"/>
  <c r="F2070" i="78"/>
  <c r="F2071" i="78"/>
  <c r="F2072" i="78"/>
  <c r="F2073" i="78"/>
  <c r="F2074" i="78"/>
  <c r="F2075" i="78"/>
  <c r="F2076" i="78"/>
  <c r="F2077" i="78"/>
  <c r="F2078" i="78"/>
  <c r="F2079" i="78"/>
  <c r="F2080" i="78"/>
  <c r="F2081" i="78"/>
  <c r="F2082" i="78"/>
  <c r="F2083" i="78"/>
  <c r="F2084" i="78"/>
  <c r="F2085" i="78"/>
  <c r="F2086" i="78"/>
  <c r="F2087" i="78"/>
  <c r="F2088" i="78"/>
  <c r="F2089" i="78"/>
  <c r="F2090" i="78"/>
  <c r="F2091" i="78"/>
  <c r="F2092" i="78"/>
  <c r="F2093" i="78"/>
  <c r="F2094" i="78"/>
  <c r="F2095" i="78"/>
  <c r="F2096" i="78"/>
  <c r="F2097" i="78"/>
  <c r="F2098" i="78"/>
  <c r="F2099" i="78"/>
  <c r="F2100" i="78"/>
  <c r="F2101" i="78"/>
  <c r="F2102" i="78"/>
  <c r="F2103" i="78"/>
  <c r="F2104" i="78"/>
  <c r="F2105" i="78"/>
  <c r="F2106" i="78"/>
  <c r="F2107" i="78"/>
  <c r="F2108" i="78"/>
  <c r="F2109" i="78"/>
  <c r="F2110" i="78"/>
  <c r="F2111" i="78"/>
  <c r="F2112" i="78"/>
  <c r="F2113" i="78"/>
  <c r="F2114" i="78"/>
  <c r="F2115" i="78"/>
  <c r="F2116" i="78"/>
  <c r="F2117" i="78"/>
  <c r="F2118" i="78"/>
  <c r="F2119" i="78"/>
  <c r="F2120" i="78"/>
  <c r="F2121" i="78"/>
  <c r="F2122" i="78"/>
  <c r="F2123" i="78"/>
  <c r="F2124" i="78"/>
  <c r="F2125" i="78"/>
  <c r="F2126" i="78"/>
  <c r="F2127" i="78"/>
  <c r="F2128" i="78"/>
  <c r="F2129" i="78"/>
  <c r="F2130" i="78"/>
  <c r="F2131" i="78"/>
  <c r="F2132" i="78"/>
  <c r="F2133" i="78"/>
  <c r="F2134" i="78"/>
  <c r="F2135" i="78"/>
  <c r="F2136" i="78"/>
  <c r="F2137" i="78"/>
  <c r="F2138" i="78"/>
  <c r="F2139" i="78"/>
  <c r="F2140" i="78"/>
  <c r="F2141" i="78"/>
  <c r="F2142" i="78"/>
  <c r="F2143" i="78"/>
  <c r="F2144" i="78"/>
  <c r="F2145" i="78"/>
  <c r="F2146" i="78"/>
  <c r="F2147" i="78"/>
  <c r="F2148" i="78"/>
  <c r="F2149" i="78"/>
  <c r="F2150" i="78"/>
  <c r="F5" i="77"/>
  <c r="F6" i="77"/>
  <c r="F7" i="77"/>
  <c r="F8" i="77"/>
  <c r="F9" i="77"/>
  <c r="F10" i="77"/>
  <c r="F11" i="77"/>
  <c r="F12" i="77"/>
  <c r="F13" i="77"/>
  <c r="F14" i="77"/>
  <c r="F15" i="77"/>
  <c r="F16" i="77"/>
  <c r="F17" i="77"/>
  <c r="F18" i="77"/>
  <c r="F19" i="77"/>
  <c r="F20" i="77"/>
  <c r="F21" i="77"/>
  <c r="F22" i="77"/>
  <c r="F23" i="77"/>
  <c r="F24" i="77"/>
  <c r="F25" i="77"/>
  <c r="F26" i="77"/>
  <c r="F27" i="77"/>
  <c r="F28" i="77"/>
  <c r="F29" i="77"/>
  <c r="F30" i="77"/>
  <c r="F31" i="77"/>
  <c r="F32" i="77"/>
  <c r="F33" i="77"/>
  <c r="F34" i="77"/>
  <c r="F35" i="77"/>
  <c r="F36" i="77"/>
  <c r="F37" i="77"/>
  <c r="F38" i="77"/>
  <c r="F39" i="77"/>
  <c r="F40" i="77"/>
  <c r="F41" i="77"/>
  <c r="F42" i="77"/>
  <c r="F43" i="77"/>
  <c r="F44" i="77"/>
  <c r="F45" i="77"/>
  <c r="F46" i="77"/>
  <c r="F47" i="77"/>
  <c r="F48" i="77"/>
  <c r="F49" i="77"/>
  <c r="F50" i="77"/>
  <c r="F51" i="77"/>
  <c r="F52" i="77"/>
  <c r="F53" i="77"/>
  <c r="F54" i="77"/>
  <c r="F55" i="77"/>
  <c r="F56" i="77"/>
  <c r="F57" i="77"/>
  <c r="F58" i="77"/>
  <c r="F59" i="77"/>
  <c r="F60" i="77"/>
  <c r="F61" i="77"/>
  <c r="F62" i="77"/>
  <c r="F63" i="77"/>
  <c r="F64" i="77"/>
  <c r="F65" i="77"/>
  <c r="F66" i="77"/>
  <c r="F67" i="77"/>
  <c r="F68" i="77"/>
  <c r="F69" i="77"/>
  <c r="F70" i="77"/>
  <c r="F71" i="77"/>
  <c r="F72" i="77"/>
  <c r="F73" i="77"/>
  <c r="F74" i="77"/>
  <c r="F75" i="77"/>
  <c r="F76" i="77"/>
  <c r="F77" i="77"/>
  <c r="F78" i="77"/>
  <c r="F79" i="77"/>
  <c r="F80" i="77"/>
  <c r="F81" i="77"/>
  <c r="F82" i="77"/>
  <c r="F83" i="77"/>
  <c r="F84" i="77"/>
  <c r="F85" i="77"/>
  <c r="F86" i="77"/>
  <c r="F87" i="77"/>
  <c r="F88" i="77"/>
  <c r="F89" i="77"/>
  <c r="F90" i="77"/>
  <c r="F91" i="77"/>
  <c r="F92" i="77"/>
  <c r="F93" i="77"/>
  <c r="F94" i="77"/>
  <c r="F95" i="77"/>
  <c r="F96" i="77"/>
  <c r="F97" i="77"/>
  <c r="F98" i="77"/>
  <c r="F99" i="77"/>
  <c r="F100" i="77"/>
  <c r="F101" i="77"/>
  <c r="F102" i="77"/>
  <c r="F103" i="77"/>
  <c r="F104" i="77"/>
  <c r="F105" i="77"/>
  <c r="F106" i="77"/>
  <c r="F107" i="77"/>
  <c r="F108" i="77"/>
  <c r="F109" i="77"/>
  <c r="F110" i="77"/>
  <c r="F111" i="77"/>
  <c r="F112" i="77"/>
  <c r="F113" i="77"/>
  <c r="F114" i="77"/>
  <c r="F115" i="77"/>
  <c r="F116" i="77"/>
  <c r="F117" i="77"/>
  <c r="F118" i="77"/>
  <c r="F119" i="77"/>
  <c r="F120" i="77"/>
  <c r="F121" i="77"/>
  <c r="F122" i="77"/>
  <c r="F123" i="77"/>
  <c r="F124" i="77"/>
  <c r="F125" i="77"/>
  <c r="F126" i="77"/>
  <c r="F127" i="77"/>
  <c r="F128" i="77"/>
  <c r="F129" i="77"/>
  <c r="F130" i="77"/>
  <c r="F131" i="77"/>
  <c r="F132" i="77"/>
  <c r="F133" i="77"/>
  <c r="F134" i="77"/>
  <c r="F135" i="77"/>
  <c r="F136" i="77"/>
  <c r="F137" i="77"/>
  <c r="F138" i="77"/>
  <c r="F139" i="77"/>
  <c r="F140" i="77"/>
  <c r="F141" i="77"/>
  <c r="F142" i="77"/>
  <c r="F143" i="77"/>
  <c r="F144" i="77"/>
  <c r="F145" i="77"/>
  <c r="F146" i="77"/>
  <c r="F147" i="77"/>
  <c r="F148" i="77"/>
  <c r="F149" i="77"/>
  <c r="F150" i="77"/>
  <c r="F151" i="77"/>
  <c r="F152" i="77"/>
  <c r="F153" i="77"/>
  <c r="F154" i="77"/>
  <c r="F155" i="77"/>
  <c r="F156" i="77"/>
  <c r="F157" i="77"/>
  <c r="F158" i="77"/>
  <c r="F159" i="77"/>
  <c r="F160" i="77"/>
  <c r="F161" i="77"/>
  <c r="F162" i="77"/>
  <c r="F163" i="77"/>
  <c r="F164" i="77"/>
  <c r="F165" i="77"/>
  <c r="F166" i="77"/>
  <c r="F167" i="77"/>
  <c r="F168" i="77"/>
  <c r="F169" i="77"/>
  <c r="F170" i="77"/>
  <c r="F171" i="77"/>
  <c r="F172" i="77"/>
  <c r="F173" i="77"/>
  <c r="F174" i="77"/>
  <c r="F175" i="77"/>
  <c r="F176" i="77"/>
  <c r="F177" i="77"/>
  <c r="F178" i="77"/>
  <c r="F179" i="77"/>
  <c r="F180" i="77"/>
  <c r="F181" i="77"/>
  <c r="F182" i="77"/>
  <c r="F183" i="77"/>
  <c r="F184" i="77"/>
  <c r="F185" i="77"/>
  <c r="F186" i="77"/>
  <c r="F187" i="77"/>
  <c r="F188" i="77"/>
  <c r="F189" i="77"/>
  <c r="F190" i="77"/>
  <c r="F191" i="77"/>
  <c r="F192" i="77"/>
  <c r="F193" i="77"/>
  <c r="F194" i="77"/>
  <c r="F195" i="77"/>
  <c r="F196" i="77"/>
  <c r="F197" i="77"/>
  <c r="F198" i="77"/>
  <c r="F199" i="77"/>
  <c r="F200" i="77"/>
  <c r="F201" i="77"/>
  <c r="F202" i="77"/>
  <c r="F203" i="77"/>
  <c r="F204" i="77"/>
  <c r="F205" i="77"/>
  <c r="F206" i="77"/>
  <c r="F207" i="77"/>
  <c r="F208" i="77"/>
  <c r="F209" i="77"/>
  <c r="F210" i="77"/>
  <c r="F211" i="77"/>
  <c r="F212" i="77"/>
  <c r="F213" i="77"/>
  <c r="F214" i="77"/>
  <c r="F215" i="77"/>
  <c r="F216" i="77"/>
  <c r="F217" i="77"/>
  <c r="F218" i="77"/>
  <c r="F219" i="77"/>
  <c r="F220" i="77"/>
  <c r="F221" i="77"/>
  <c r="F222" i="77"/>
  <c r="F223" i="77"/>
  <c r="F224" i="77"/>
  <c r="F225" i="77"/>
  <c r="F226" i="77"/>
  <c r="F227" i="77"/>
  <c r="F228" i="77"/>
  <c r="F229" i="77"/>
  <c r="F230" i="77"/>
  <c r="F231" i="77"/>
  <c r="F232" i="77"/>
  <c r="F233" i="77"/>
  <c r="F234" i="77"/>
  <c r="F235" i="77"/>
  <c r="F236" i="77"/>
  <c r="F237" i="77"/>
  <c r="F238" i="77"/>
  <c r="F239" i="77"/>
  <c r="F240" i="77"/>
  <c r="F241" i="77"/>
  <c r="F242" i="77"/>
  <c r="F243" i="77"/>
  <c r="F244" i="77"/>
  <c r="F245" i="77"/>
  <c r="F246" i="77"/>
  <c r="F247" i="77"/>
  <c r="F248" i="77"/>
  <c r="F249" i="77"/>
  <c r="F250" i="77"/>
  <c r="F251" i="77"/>
  <c r="F252" i="77"/>
  <c r="F253" i="77"/>
  <c r="F254" i="77"/>
  <c r="F255" i="77"/>
  <c r="F256" i="77"/>
  <c r="F257" i="77"/>
  <c r="F258" i="77"/>
  <c r="F259" i="77"/>
  <c r="F260" i="77"/>
  <c r="F261" i="77"/>
  <c r="F262" i="77"/>
  <c r="F263" i="77"/>
  <c r="F264" i="77"/>
  <c r="F265" i="77"/>
  <c r="F266" i="77"/>
  <c r="F267" i="77"/>
  <c r="F268" i="77"/>
  <c r="F269" i="77"/>
  <c r="F270" i="77"/>
  <c r="F271" i="77"/>
  <c r="F272" i="77"/>
  <c r="F273" i="77"/>
  <c r="F274" i="77"/>
  <c r="F275" i="77"/>
  <c r="F276" i="77"/>
  <c r="F277" i="77"/>
  <c r="F278" i="77"/>
  <c r="F279" i="77"/>
  <c r="F280" i="77"/>
  <c r="F281" i="77"/>
  <c r="F282" i="77"/>
  <c r="F283" i="77"/>
  <c r="F284" i="77"/>
  <c r="F285" i="77"/>
  <c r="F286" i="77"/>
  <c r="F287" i="77"/>
  <c r="F288" i="77"/>
  <c r="F289" i="77"/>
  <c r="F290" i="77"/>
  <c r="F291" i="77"/>
  <c r="F292" i="77"/>
  <c r="F293" i="77"/>
  <c r="F294" i="77"/>
  <c r="F295" i="77"/>
  <c r="F296" i="77"/>
  <c r="F297" i="77"/>
  <c r="F298" i="77"/>
  <c r="F299" i="77"/>
  <c r="F300" i="77"/>
  <c r="F301" i="77"/>
  <c r="F302" i="77"/>
  <c r="F303" i="77"/>
  <c r="F304" i="77"/>
  <c r="F305" i="77"/>
  <c r="F306" i="77"/>
  <c r="F307" i="77"/>
  <c r="F308" i="77"/>
  <c r="F309" i="77"/>
  <c r="F310" i="77"/>
  <c r="F311" i="77"/>
  <c r="F312" i="77"/>
  <c r="F313" i="77"/>
  <c r="F314" i="77"/>
  <c r="F315" i="77"/>
  <c r="F316" i="77"/>
  <c r="F317" i="77"/>
  <c r="F318" i="77"/>
  <c r="F319" i="77"/>
  <c r="F320" i="77"/>
  <c r="F321" i="77"/>
  <c r="F322" i="77"/>
  <c r="F323" i="77"/>
  <c r="F324" i="77"/>
  <c r="F325" i="77"/>
  <c r="F326" i="77"/>
  <c r="F327" i="77"/>
  <c r="F328" i="77"/>
  <c r="F329" i="77"/>
  <c r="F330" i="77"/>
  <c r="F331" i="77"/>
  <c r="F332" i="77"/>
  <c r="F333" i="77"/>
  <c r="F334" i="77"/>
  <c r="F335" i="77"/>
  <c r="F336" i="77"/>
  <c r="F337" i="77"/>
  <c r="F338" i="77"/>
  <c r="F339" i="77"/>
  <c r="F340" i="77"/>
  <c r="F341" i="77"/>
  <c r="F342" i="77"/>
  <c r="F343" i="77"/>
  <c r="F344" i="77"/>
  <c r="F345" i="77"/>
  <c r="F346" i="77"/>
  <c r="F347" i="77"/>
  <c r="F348" i="77"/>
  <c r="F349" i="77"/>
  <c r="F350" i="77"/>
  <c r="F351" i="77"/>
  <c r="F352" i="77"/>
  <c r="F353" i="77"/>
  <c r="F354" i="77"/>
  <c r="F355" i="77"/>
  <c r="F356" i="77"/>
  <c r="F357" i="77"/>
  <c r="F358" i="77"/>
  <c r="F359" i="77"/>
  <c r="F360" i="77"/>
  <c r="F361" i="77"/>
  <c r="F362" i="77"/>
  <c r="F363" i="77"/>
  <c r="F364" i="77"/>
  <c r="F365" i="77"/>
  <c r="F366" i="77"/>
  <c r="F367" i="77"/>
  <c r="F368" i="77"/>
  <c r="F369" i="77"/>
  <c r="F370" i="77"/>
  <c r="F371" i="77"/>
  <c r="F372" i="77"/>
  <c r="F373" i="77"/>
  <c r="F374" i="77"/>
  <c r="F375" i="77"/>
  <c r="F376" i="77"/>
  <c r="F377" i="77"/>
  <c r="F378" i="77"/>
  <c r="F379" i="77"/>
  <c r="F380" i="77"/>
  <c r="F381" i="77"/>
  <c r="F382" i="77"/>
  <c r="F383" i="77"/>
  <c r="F384" i="77"/>
  <c r="F385" i="77"/>
  <c r="F386" i="77"/>
  <c r="F387" i="77"/>
  <c r="F388" i="77"/>
  <c r="F389" i="77"/>
  <c r="F390" i="77"/>
  <c r="F391" i="77"/>
  <c r="F392" i="77"/>
  <c r="F393" i="77"/>
  <c r="F394" i="77"/>
  <c r="F395" i="77"/>
  <c r="F396" i="77"/>
  <c r="F397" i="77"/>
  <c r="F398" i="77"/>
  <c r="F399" i="77"/>
  <c r="F400" i="77"/>
  <c r="F401" i="77"/>
  <c r="F402" i="77"/>
  <c r="F403" i="77"/>
  <c r="F404" i="77"/>
  <c r="F405" i="77"/>
  <c r="F406" i="77"/>
  <c r="F407" i="77"/>
  <c r="F408" i="77"/>
  <c r="F409" i="77"/>
  <c r="F410" i="77"/>
  <c r="F411" i="77"/>
  <c r="F412" i="77"/>
  <c r="F413" i="77"/>
  <c r="F414" i="77"/>
  <c r="F415" i="77"/>
  <c r="F416" i="77"/>
  <c r="F417" i="77"/>
  <c r="F418" i="77"/>
  <c r="F419" i="77"/>
  <c r="F420" i="77"/>
  <c r="F421" i="77"/>
  <c r="F422" i="77"/>
  <c r="F423" i="77"/>
  <c r="F424" i="77"/>
  <c r="F425" i="77"/>
  <c r="F426" i="77"/>
  <c r="F427" i="77"/>
  <c r="F428" i="77"/>
  <c r="F429" i="77"/>
  <c r="F430" i="77"/>
  <c r="F431" i="77"/>
  <c r="F432" i="77"/>
  <c r="F433" i="77"/>
  <c r="F434" i="77"/>
  <c r="F435" i="77"/>
  <c r="F436" i="77"/>
  <c r="F437" i="77"/>
  <c r="F438" i="77"/>
  <c r="F439" i="77"/>
  <c r="F440" i="77"/>
  <c r="F441" i="77"/>
  <c r="F442" i="77"/>
  <c r="F443" i="77"/>
  <c r="F444" i="77"/>
  <c r="F445" i="77"/>
  <c r="F446" i="77"/>
  <c r="F447" i="77"/>
  <c r="F448" i="77"/>
  <c r="F449" i="77"/>
  <c r="F450" i="77"/>
  <c r="F451" i="77"/>
  <c r="F452" i="77"/>
  <c r="F453" i="77"/>
  <c r="F454" i="77"/>
  <c r="F455" i="77"/>
  <c r="F456" i="77"/>
  <c r="F457" i="77"/>
  <c r="F458" i="77"/>
  <c r="F459" i="77"/>
  <c r="F460" i="77"/>
  <c r="F461" i="77"/>
  <c r="F462" i="77"/>
  <c r="F463" i="77"/>
  <c r="F464" i="77"/>
  <c r="F465" i="77"/>
  <c r="F466" i="77"/>
  <c r="F467" i="77"/>
  <c r="F468" i="77"/>
  <c r="F469" i="77"/>
  <c r="F470" i="77"/>
  <c r="F471" i="77"/>
  <c r="F472" i="77"/>
  <c r="F473" i="77"/>
  <c r="F474" i="77"/>
  <c r="F475" i="77"/>
  <c r="F476" i="77"/>
  <c r="F477" i="77"/>
  <c r="F478" i="77"/>
  <c r="F479" i="77"/>
  <c r="F480" i="77"/>
  <c r="F481" i="77"/>
  <c r="F482" i="77"/>
  <c r="F483" i="77"/>
  <c r="F484" i="77"/>
  <c r="F485" i="77"/>
  <c r="F486" i="77"/>
  <c r="F487" i="77"/>
  <c r="F488" i="77"/>
  <c r="F489" i="77"/>
  <c r="F490" i="77"/>
  <c r="F491" i="77"/>
  <c r="F492" i="77"/>
  <c r="F493" i="77"/>
  <c r="F494" i="77"/>
  <c r="F495" i="77"/>
  <c r="F496" i="77"/>
  <c r="F497" i="77"/>
  <c r="F498" i="77"/>
  <c r="F499" i="77"/>
  <c r="F500" i="77"/>
  <c r="F501" i="77"/>
  <c r="F502" i="77"/>
  <c r="F503" i="77"/>
  <c r="F504" i="77"/>
  <c r="F505" i="77"/>
  <c r="F506" i="77"/>
  <c r="F507" i="77"/>
  <c r="F508" i="77"/>
  <c r="F509" i="77"/>
  <c r="F510" i="77"/>
  <c r="F511" i="77"/>
  <c r="F512" i="77"/>
  <c r="F513" i="77"/>
  <c r="F514" i="77"/>
  <c r="F515" i="77"/>
  <c r="F516" i="77"/>
  <c r="F517" i="77"/>
  <c r="F518" i="77"/>
  <c r="F519" i="77"/>
  <c r="F520" i="77"/>
  <c r="F521" i="77"/>
  <c r="F522" i="77"/>
  <c r="F523" i="77"/>
  <c r="F524" i="77"/>
  <c r="F525" i="77"/>
  <c r="F526" i="77"/>
  <c r="F527" i="77"/>
  <c r="F528" i="77"/>
  <c r="F529" i="77"/>
  <c r="F530" i="77"/>
  <c r="F531" i="77"/>
  <c r="F532" i="77"/>
  <c r="F533" i="77"/>
  <c r="F534" i="77"/>
  <c r="F535" i="77"/>
  <c r="F536" i="77"/>
  <c r="F537" i="77"/>
  <c r="F538" i="77"/>
  <c r="F539" i="77"/>
  <c r="F540" i="77"/>
  <c r="F541" i="77"/>
  <c r="F542" i="77"/>
  <c r="F543" i="77"/>
  <c r="F544" i="77"/>
  <c r="F545" i="77"/>
  <c r="F546" i="77"/>
  <c r="F547" i="77"/>
  <c r="F548" i="77"/>
  <c r="F549" i="77"/>
  <c r="F550" i="77"/>
  <c r="F551" i="77"/>
  <c r="F552" i="77"/>
  <c r="F553" i="77"/>
  <c r="F554" i="77"/>
  <c r="F555" i="77"/>
  <c r="F556" i="77"/>
  <c r="F557" i="77"/>
  <c r="F558" i="77"/>
  <c r="F559" i="77"/>
  <c r="F560" i="77"/>
  <c r="F561" i="77"/>
  <c r="F562" i="77"/>
  <c r="F563" i="77"/>
  <c r="F564" i="77"/>
  <c r="F565" i="77"/>
  <c r="F566" i="77"/>
  <c r="F567" i="77"/>
  <c r="F568" i="77"/>
  <c r="F569" i="77"/>
  <c r="F570" i="77"/>
  <c r="F571" i="77"/>
  <c r="F572" i="77"/>
  <c r="F573" i="77"/>
  <c r="F574" i="77"/>
  <c r="F575" i="77"/>
  <c r="F576" i="77"/>
  <c r="F577" i="77"/>
  <c r="F578" i="77"/>
  <c r="F579" i="77"/>
  <c r="F580" i="77"/>
  <c r="F581" i="77"/>
  <c r="F582" i="77"/>
  <c r="F583" i="77"/>
  <c r="F584" i="77"/>
  <c r="F585" i="77"/>
  <c r="F586" i="77"/>
  <c r="F587" i="77"/>
  <c r="F588" i="77"/>
  <c r="F589" i="77"/>
  <c r="F590" i="77"/>
  <c r="F591" i="77"/>
  <c r="F592" i="77"/>
  <c r="F593" i="77"/>
  <c r="F594" i="77"/>
  <c r="F595" i="77"/>
  <c r="F596" i="77"/>
  <c r="F597" i="77"/>
  <c r="F598" i="77"/>
  <c r="F599" i="77"/>
  <c r="F600" i="77"/>
  <c r="F601" i="77"/>
  <c r="F602" i="77"/>
  <c r="F603" i="77"/>
  <c r="F604" i="77"/>
  <c r="F605" i="77"/>
  <c r="F606" i="77"/>
  <c r="F607" i="77"/>
  <c r="F608" i="77"/>
  <c r="F609" i="77"/>
  <c r="F610" i="77"/>
  <c r="F611" i="77"/>
  <c r="F612" i="77"/>
  <c r="F613" i="77"/>
  <c r="F614" i="77"/>
  <c r="F615" i="77"/>
  <c r="F616" i="77"/>
  <c r="F617" i="77"/>
  <c r="F618" i="77"/>
  <c r="F619" i="77"/>
  <c r="F620" i="77"/>
  <c r="F621" i="77"/>
  <c r="F622" i="77"/>
  <c r="F623" i="77"/>
  <c r="F624" i="77"/>
  <c r="F625" i="77"/>
  <c r="F626" i="77"/>
  <c r="F627" i="77"/>
  <c r="F628" i="77"/>
  <c r="F629" i="77"/>
  <c r="F630" i="77"/>
  <c r="F631" i="77"/>
  <c r="F632" i="77"/>
  <c r="F633" i="77"/>
  <c r="F634" i="77"/>
  <c r="F635" i="77"/>
  <c r="F636" i="77"/>
  <c r="F637" i="77"/>
  <c r="F638" i="77"/>
  <c r="F639" i="77"/>
  <c r="F640" i="77"/>
  <c r="F641" i="77"/>
  <c r="F642" i="77"/>
  <c r="F643" i="77"/>
  <c r="F644" i="77"/>
  <c r="F645" i="77"/>
  <c r="F646" i="77"/>
  <c r="F647" i="77"/>
  <c r="F648" i="77"/>
  <c r="F649" i="77"/>
  <c r="F650" i="77"/>
  <c r="F651" i="77"/>
  <c r="F652" i="77"/>
  <c r="F653" i="77"/>
  <c r="F654" i="77"/>
  <c r="F655" i="77"/>
  <c r="F656" i="77"/>
  <c r="F657" i="77"/>
  <c r="F658" i="77"/>
  <c r="F659" i="77"/>
  <c r="F660" i="77"/>
  <c r="F661" i="77"/>
  <c r="F662" i="77"/>
  <c r="F663" i="77"/>
  <c r="F664" i="77"/>
  <c r="F665" i="77"/>
  <c r="F666" i="77"/>
  <c r="F667" i="77"/>
  <c r="F668" i="77"/>
  <c r="F669" i="77"/>
  <c r="F670" i="77"/>
  <c r="F671" i="77"/>
  <c r="F672" i="77"/>
  <c r="F673" i="77"/>
  <c r="F674" i="77"/>
  <c r="F675" i="77"/>
  <c r="F676" i="77"/>
  <c r="F677" i="77"/>
  <c r="F678" i="77"/>
  <c r="F679" i="77"/>
  <c r="F680" i="77"/>
  <c r="F681" i="77"/>
  <c r="F682" i="77"/>
  <c r="F683" i="77"/>
  <c r="F684" i="77"/>
  <c r="F685" i="77"/>
  <c r="F686" i="77"/>
  <c r="F687" i="77"/>
  <c r="F688" i="77"/>
  <c r="F689" i="77"/>
  <c r="F690" i="77"/>
  <c r="F691" i="77"/>
  <c r="F692" i="77"/>
  <c r="F693" i="77"/>
  <c r="F694" i="77"/>
  <c r="F695" i="77"/>
  <c r="F696" i="77"/>
  <c r="F697" i="77"/>
  <c r="F698" i="77"/>
  <c r="F699" i="77"/>
  <c r="F700" i="77"/>
  <c r="F701" i="77"/>
  <c r="F702" i="77"/>
  <c r="F703" i="77"/>
  <c r="F704" i="77"/>
  <c r="F705" i="77"/>
  <c r="F706" i="77"/>
  <c r="F707" i="77"/>
  <c r="F708" i="77"/>
  <c r="F709" i="77"/>
  <c r="F710" i="77"/>
  <c r="F711" i="77"/>
  <c r="F712" i="77"/>
  <c r="F713" i="77"/>
  <c r="F714" i="77"/>
  <c r="F715" i="77"/>
  <c r="F716" i="77"/>
  <c r="F717" i="77"/>
  <c r="F718" i="77"/>
  <c r="F719" i="77"/>
  <c r="F720" i="77"/>
  <c r="F721" i="77"/>
  <c r="F722" i="77"/>
  <c r="F723" i="77"/>
  <c r="F724" i="77"/>
  <c r="F725" i="77"/>
  <c r="F726" i="77"/>
  <c r="F727" i="77"/>
  <c r="F728" i="77"/>
  <c r="F729" i="77"/>
  <c r="F730" i="77"/>
  <c r="F731" i="77"/>
  <c r="F732" i="77"/>
  <c r="F733" i="77"/>
  <c r="F734" i="77"/>
  <c r="F735" i="77"/>
  <c r="F736" i="77"/>
  <c r="F737" i="77"/>
  <c r="F738" i="77"/>
  <c r="F739" i="77"/>
  <c r="F740" i="77"/>
  <c r="F741" i="77"/>
  <c r="F742" i="77"/>
  <c r="F743" i="77"/>
  <c r="F744" i="77"/>
  <c r="F745" i="77"/>
  <c r="F746" i="77"/>
  <c r="F747" i="77"/>
  <c r="F748" i="77"/>
  <c r="F749" i="77"/>
  <c r="F750" i="77"/>
  <c r="F751" i="77"/>
  <c r="F752" i="77"/>
  <c r="F753" i="77"/>
  <c r="F754" i="77"/>
  <c r="F755" i="77"/>
  <c r="F756" i="77"/>
  <c r="F757" i="77"/>
  <c r="F758" i="77"/>
  <c r="F759" i="77"/>
  <c r="F760" i="77"/>
  <c r="F761" i="77"/>
  <c r="F762" i="77"/>
  <c r="F763" i="77"/>
  <c r="F764" i="77"/>
  <c r="F765" i="77"/>
  <c r="F766" i="77"/>
  <c r="F767" i="77"/>
  <c r="F768" i="77"/>
  <c r="F769" i="77"/>
  <c r="F770" i="77"/>
  <c r="F771" i="77"/>
  <c r="F772" i="77"/>
  <c r="F773" i="77"/>
  <c r="F774" i="77"/>
  <c r="F775" i="77"/>
  <c r="F776" i="77"/>
  <c r="F777" i="77"/>
  <c r="F778" i="77"/>
  <c r="F779" i="77"/>
  <c r="F780" i="77"/>
  <c r="F781" i="77"/>
  <c r="F782" i="77"/>
  <c r="F783" i="77"/>
  <c r="F784" i="77"/>
  <c r="F785" i="77"/>
  <c r="F786" i="77"/>
  <c r="F787" i="77"/>
  <c r="F788" i="77"/>
  <c r="F789" i="77"/>
  <c r="F790" i="77"/>
  <c r="F791" i="77"/>
  <c r="F792" i="77"/>
  <c r="F793" i="77"/>
  <c r="F794" i="77"/>
  <c r="F795" i="77"/>
  <c r="F796" i="77"/>
  <c r="F797" i="77"/>
  <c r="F798" i="77"/>
  <c r="F799" i="77"/>
  <c r="F800" i="77"/>
  <c r="F801" i="77"/>
  <c r="F802" i="77"/>
  <c r="F803" i="77"/>
  <c r="F804" i="77"/>
  <c r="F805" i="77"/>
  <c r="F806" i="77"/>
  <c r="F807" i="77"/>
  <c r="F808" i="77"/>
  <c r="F809" i="77"/>
  <c r="F810" i="77"/>
  <c r="F811" i="77"/>
  <c r="F812" i="77"/>
  <c r="F813" i="77"/>
  <c r="F814" i="77"/>
  <c r="F815" i="77"/>
  <c r="F816" i="77"/>
  <c r="F817" i="77"/>
  <c r="F818" i="77"/>
  <c r="F819" i="77"/>
  <c r="F820" i="77"/>
  <c r="F821" i="77"/>
  <c r="F822" i="77"/>
  <c r="F823" i="77"/>
  <c r="F824" i="77"/>
  <c r="F825" i="77"/>
  <c r="F826" i="77"/>
  <c r="F827" i="77"/>
  <c r="F828" i="77"/>
  <c r="F829" i="77"/>
  <c r="F830" i="77"/>
  <c r="F831" i="77"/>
  <c r="F832" i="77"/>
  <c r="F833" i="77"/>
  <c r="F834" i="77"/>
  <c r="F835" i="77"/>
  <c r="F836" i="77"/>
  <c r="F837" i="77"/>
  <c r="F838" i="77"/>
  <c r="F839" i="77"/>
  <c r="F840" i="77"/>
  <c r="F841" i="77"/>
  <c r="F842" i="77"/>
  <c r="F843" i="77"/>
  <c r="F844" i="77"/>
  <c r="F845" i="77"/>
  <c r="F846" i="77"/>
  <c r="F847" i="77"/>
  <c r="F848" i="77"/>
  <c r="F849" i="77"/>
  <c r="F850" i="77"/>
  <c r="F851" i="77"/>
  <c r="F852" i="77"/>
  <c r="F853" i="77"/>
  <c r="F854" i="77"/>
  <c r="F855" i="77"/>
  <c r="F856" i="77"/>
  <c r="F857" i="77"/>
  <c r="F858" i="77"/>
  <c r="F859" i="77"/>
  <c r="F860" i="77"/>
  <c r="F861" i="77"/>
  <c r="F862" i="77"/>
  <c r="F863" i="77"/>
  <c r="F864" i="77"/>
  <c r="F865" i="77"/>
  <c r="F866" i="77"/>
  <c r="F867" i="77"/>
  <c r="F868" i="77"/>
  <c r="F869" i="77"/>
  <c r="F870" i="77"/>
  <c r="F871" i="77"/>
  <c r="F872" i="77"/>
  <c r="F873" i="77"/>
  <c r="F874" i="77"/>
  <c r="F875" i="77"/>
  <c r="F876" i="77"/>
  <c r="F877" i="77"/>
  <c r="F878" i="77"/>
  <c r="F879" i="77"/>
  <c r="F880" i="77"/>
  <c r="F881" i="77"/>
  <c r="F882" i="77"/>
  <c r="F883" i="77"/>
  <c r="F884" i="77"/>
  <c r="F885" i="77"/>
  <c r="F886" i="77"/>
  <c r="F887" i="77"/>
  <c r="F888" i="77"/>
  <c r="F889" i="77"/>
  <c r="F890" i="77"/>
  <c r="F891" i="77"/>
  <c r="F892" i="77"/>
  <c r="F893" i="77"/>
  <c r="F894" i="77"/>
  <c r="F895" i="77"/>
  <c r="F896" i="77"/>
  <c r="F897" i="77"/>
  <c r="F898" i="77"/>
  <c r="F899" i="77"/>
  <c r="F900" i="77"/>
  <c r="F901" i="77"/>
  <c r="F902" i="77"/>
  <c r="F903" i="77"/>
  <c r="F904" i="77"/>
  <c r="F905" i="77"/>
  <c r="F906" i="77"/>
  <c r="F907" i="77"/>
  <c r="F908" i="77"/>
  <c r="F909" i="77"/>
  <c r="F910" i="77"/>
  <c r="F911" i="77"/>
  <c r="F912" i="77"/>
  <c r="F913" i="77"/>
  <c r="F914" i="77"/>
  <c r="F915" i="77"/>
  <c r="F916" i="77"/>
  <c r="F917" i="77"/>
  <c r="F918" i="77"/>
  <c r="F919" i="77"/>
  <c r="F920" i="77"/>
  <c r="F921" i="77"/>
  <c r="F922" i="77"/>
  <c r="F923" i="77"/>
  <c r="F924" i="77"/>
  <c r="F925" i="77"/>
  <c r="F926" i="77"/>
  <c r="F927" i="77"/>
  <c r="F928" i="77"/>
  <c r="F929" i="77"/>
  <c r="F930" i="77"/>
  <c r="F931" i="77"/>
  <c r="F932" i="77"/>
  <c r="F933" i="77"/>
  <c r="F934" i="77"/>
  <c r="F935" i="77"/>
  <c r="F936" i="77"/>
  <c r="F937" i="77"/>
  <c r="F938" i="77"/>
  <c r="F939" i="77"/>
  <c r="F940" i="77"/>
  <c r="F941" i="77"/>
  <c r="F942" i="77"/>
  <c r="F943" i="77"/>
  <c r="F944" i="77"/>
  <c r="F945" i="77"/>
  <c r="F946" i="77"/>
  <c r="F947" i="77"/>
  <c r="F948" i="77"/>
  <c r="F949" i="77"/>
  <c r="F950" i="77"/>
  <c r="F951" i="77"/>
  <c r="F952" i="77"/>
  <c r="F953" i="77"/>
  <c r="F954" i="77"/>
  <c r="F955" i="77"/>
  <c r="F956" i="77"/>
  <c r="F957" i="77"/>
  <c r="F958" i="77"/>
  <c r="F959" i="77"/>
  <c r="F960" i="77"/>
  <c r="F961" i="77"/>
  <c r="F962" i="77"/>
  <c r="F963" i="77"/>
  <c r="F964" i="77"/>
  <c r="F965" i="77"/>
  <c r="F966" i="77"/>
  <c r="F967" i="77"/>
  <c r="F968" i="77"/>
  <c r="F969" i="77"/>
  <c r="F970" i="77"/>
  <c r="F971" i="77"/>
  <c r="F972" i="77"/>
  <c r="F973" i="77"/>
  <c r="F974" i="77"/>
  <c r="F975" i="77"/>
  <c r="F976" i="77"/>
  <c r="F977" i="77"/>
  <c r="F978" i="77"/>
  <c r="F979" i="77"/>
  <c r="F980" i="77"/>
  <c r="F981" i="77"/>
  <c r="F982" i="77"/>
  <c r="F983" i="77"/>
  <c r="F984" i="77"/>
  <c r="F985" i="77"/>
  <c r="F986" i="77"/>
  <c r="F987" i="77"/>
  <c r="F988" i="77"/>
  <c r="F989" i="77"/>
  <c r="F990" i="77"/>
  <c r="F991" i="77"/>
  <c r="F992" i="77"/>
  <c r="F993" i="77"/>
  <c r="F994" i="77"/>
  <c r="F995" i="77"/>
  <c r="F996" i="77"/>
  <c r="F997" i="77"/>
  <c r="F998" i="77"/>
  <c r="F999" i="77"/>
  <c r="F1000" i="77"/>
  <c r="F1001" i="77"/>
  <c r="F1002" i="77"/>
  <c r="F1003" i="77"/>
  <c r="F1004" i="77"/>
  <c r="F1005" i="77"/>
  <c r="F1006" i="77"/>
  <c r="F1007" i="77"/>
  <c r="F1008" i="77"/>
  <c r="F1009" i="77"/>
  <c r="F1010" i="77"/>
  <c r="F1011" i="77"/>
  <c r="F1012" i="77"/>
  <c r="F1013" i="77"/>
  <c r="F1014" i="77"/>
  <c r="F1015" i="77"/>
  <c r="F1016" i="77"/>
  <c r="F1017" i="77"/>
  <c r="F1018" i="77"/>
  <c r="F1019" i="77"/>
  <c r="F1020" i="77"/>
  <c r="F1021" i="77"/>
  <c r="F1022" i="77"/>
  <c r="F1023" i="77"/>
  <c r="F1024" i="77"/>
  <c r="F1025" i="77"/>
  <c r="F1026" i="77"/>
  <c r="F1027" i="77"/>
  <c r="F1028" i="77"/>
  <c r="F1029" i="77"/>
  <c r="F1030" i="77"/>
  <c r="F1031" i="77"/>
  <c r="F1032" i="77"/>
  <c r="F1033" i="77"/>
  <c r="F1034" i="77"/>
  <c r="F1035" i="77"/>
  <c r="F1036" i="77"/>
  <c r="F1037" i="77"/>
  <c r="F1038" i="77"/>
  <c r="F1039" i="77"/>
  <c r="F1040" i="77"/>
  <c r="F1041" i="77"/>
  <c r="F1042" i="77"/>
  <c r="F1043" i="77"/>
  <c r="F1044" i="77"/>
  <c r="F1045" i="77"/>
  <c r="F1046" i="77"/>
  <c r="F1047" i="77"/>
  <c r="F1048" i="77"/>
  <c r="F1049" i="77"/>
  <c r="F1050" i="77"/>
  <c r="F1051" i="77"/>
  <c r="F1052" i="77"/>
  <c r="F1053" i="77"/>
  <c r="F1054" i="77"/>
  <c r="F1055" i="77"/>
  <c r="F1056" i="77"/>
  <c r="F1057" i="77"/>
  <c r="F1058" i="77"/>
  <c r="F1059" i="77"/>
  <c r="F1060" i="77"/>
  <c r="F1061" i="77"/>
  <c r="F1062" i="77"/>
  <c r="F1063" i="77"/>
  <c r="F1064" i="77"/>
  <c r="F1065" i="77"/>
  <c r="F1066" i="77"/>
  <c r="F1067" i="77"/>
  <c r="F1068" i="77"/>
  <c r="F1069" i="77"/>
  <c r="F1070" i="77"/>
  <c r="F1071" i="77"/>
  <c r="F1072" i="77"/>
  <c r="F1073" i="77"/>
  <c r="F1074" i="77"/>
  <c r="F1075" i="77"/>
  <c r="F1076" i="77"/>
  <c r="F1077" i="77"/>
  <c r="F1078" i="77"/>
  <c r="F1079" i="77"/>
  <c r="F1080" i="77"/>
  <c r="F1081" i="77"/>
  <c r="F1082" i="77"/>
  <c r="F1083" i="77"/>
  <c r="F1084" i="77"/>
  <c r="F1085" i="77"/>
  <c r="F1086" i="77"/>
  <c r="F1087" i="77"/>
  <c r="F1088" i="77"/>
  <c r="F1089" i="77"/>
  <c r="F1090" i="77"/>
  <c r="F1091" i="77"/>
  <c r="F1092" i="77"/>
  <c r="F1093" i="77"/>
  <c r="F1094" i="77"/>
  <c r="F1095" i="77"/>
  <c r="F1096" i="77"/>
  <c r="F1097" i="77"/>
  <c r="F1098" i="77"/>
  <c r="F1099" i="77"/>
  <c r="F1100" i="77"/>
  <c r="F1101" i="77"/>
  <c r="F1102" i="77"/>
  <c r="F1103" i="77"/>
  <c r="F1104" i="77"/>
  <c r="F1105" i="77"/>
  <c r="F1106" i="77"/>
  <c r="F1107" i="77"/>
  <c r="F1108" i="77"/>
  <c r="F1109" i="77"/>
  <c r="F1110" i="77"/>
  <c r="F1111" i="77"/>
  <c r="F1112" i="77"/>
  <c r="F1113" i="77"/>
  <c r="F1114" i="77"/>
  <c r="F1115" i="77"/>
  <c r="F1116" i="77"/>
  <c r="F1117" i="77"/>
  <c r="F1118" i="77"/>
  <c r="F1119" i="77"/>
  <c r="F1120" i="77"/>
  <c r="F1121" i="77"/>
  <c r="F1122" i="77"/>
  <c r="F1123" i="77"/>
  <c r="F1124" i="77"/>
  <c r="F1125" i="77"/>
  <c r="F1126" i="77"/>
  <c r="F1127" i="77"/>
  <c r="F1128" i="77"/>
  <c r="F1129" i="77"/>
  <c r="F1130" i="77"/>
  <c r="F1131" i="77"/>
  <c r="F1132" i="77"/>
  <c r="F1133" i="77"/>
  <c r="F1134" i="77"/>
  <c r="F1135" i="77"/>
  <c r="F1136" i="77"/>
  <c r="F1137" i="77"/>
  <c r="F1138" i="77"/>
  <c r="F1139" i="77"/>
  <c r="F1140" i="77"/>
  <c r="F1141" i="77"/>
  <c r="F1142" i="77"/>
  <c r="F1143" i="77"/>
  <c r="F1144" i="77"/>
  <c r="F1145" i="77"/>
  <c r="F1146" i="77"/>
  <c r="F1147" i="77"/>
  <c r="F1148" i="77"/>
  <c r="F1149" i="77"/>
  <c r="F1150" i="77"/>
  <c r="F1151" i="77"/>
  <c r="F1152" i="77"/>
  <c r="F1153" i="77"/>
  <c r="F1154" i="77"/>
  <c r="F1155" i="77"/>
  <c r="F1156" i="77"/>
  <c r="F1157" i="77"/>
  <c r="F1158" i="77"/>
  <c r="F1159" i="77"/>
  <c r="F1160" i="77"/>
  <c r="F1161" i="77"/>
  <c r="F1162" i="77"/>
  <c r="F1163" i="77"/>
  <c r="F1164" i="77"/>
  <c r="F1165" i="77"/>
  <c r="F1166" i="77"/>
  <c r="F1167" i="77"/>
  <c r="F1168" i="77"/>
  <c r="F1169" i="77"/>
  <c r="F1170" i="77"/>
  <c r="F1171" i="77"/>
  <c r="F1172" i="77"/>
  <c r="F1173" i="77"/>
  <c r="F1174" i="77"/>
  <c r="F1175" i="77"/>
  <c r="F1176" i="77"/>
  <c r="F1177" i="77"/>
  <c r="F1178" i="77"/>
  <c r="F1179" i="77"/>
  <c r="F1180" i="77"/>
  <c r="F1181" i="77"/>
  <c r="F1182" i="77"/>
  <c r="F1183" i="77"/>
  <c r="F1184" i="77"/>
  <c r="F1185" i="77"/>
  <c r="F1186" i="77"/>
  <c r="F1187" i="77"/>
  <c r="F1188" i="77"/>
  <c r="F1189" i="77"/>
  <c r="F1190" i="77"/>
  <c r="F1191" i="77"/>
  <c r="F1192" i="77"/>
  <c r="F1193" i="77"/>
  <c r="F1194" i="77"/>
  <c r="F1195" i="77"/>
  <c r="F1196" i="77"/>
  <c r="F1197" i="77"/>
  <c r="F1198" i="77"/>
  <c r="F1199" i="77"/>
  <c r="F1200" i="77"/>
  <c r="F1201" i="77"/>
  <c r="F1202" i="77"/>
  <c r="F1203" i="77"/>
  <c r="F1204" i="77"/>
  <c r="F1205" i="77"/>
  <c r="F1206" i="77"/>
  <c r="F1207" i="77"/>
  <c r="F1208" i="77"/>
  <c r="F1209" i="77"/>
  <c r="F1210" i="77"/>
  <c r="F1211" i="77"/>
  <c r="F1212" i="77"/>
  <c r="F1213" i="77"/>
  <c r="F1214" i="77"/>
  <c r="F1215" i="77"/>
  <c r="F1216" i="77"/>
  <c r="F1217" i="77"/>
  <c r="F1218" i="77"/>
  <c r="F1219" i="77"/>
  <c r="F1220" i="77"/>
  <c r="F1221" i="77"/>
  <c r="F1222" i="77"/>
  <c r="F1223" i="77"/>
  <c r="F1224" i="77"/>
  <c r="F1225" i="77"/>
  <c r="F1226" i="77"/>
  <c r="F1227" i="77"/>
  <c r="F1228" i="77"/>
  <c r="F1229" i="77"/>
  <c r="F1230" i="77"/>
  <c r="F1231" i="77"/>
  <c r="F1232" i="77"/>
  <c r="F1233" i="77"/>
  <c r="F1234" i="77"/>
  <c r="F1235" i="77"/>
  <c r="F1236" i="77"/>
  <c r="F1237" i="77"/>
  <c r="F1238" i="77"/>
  <c r="F1239" i="77"/>
  <c r="F1240" i="77"/>
  <c r="F1241" i="77"/>
  <c r="F1242" i="77"/>
  <c r="F1243" i="77"/>
  <c r="F1244" i="77"/>
  <c r="F1245" i="77"/>
  <c r="F1246" i="77"/>
  <c r="F1247" i="77"/>
  <c r="F1248" i="77"/>
  <c r="F1249" i="77"/>
  <c r="F1250" i="77"/>
  <c r="F1251" i="77"/>
  <c r="F1252" i="77"/>
  <c r="F1253" i="77"/>
  <c r="F1254" i="77"/>
  <c r="F1255" i="77"/>
  <c r="F1256" i="77"/>
  <c r="F1257" i="77"/>
  <c r="F1258" i="77"/>
  <c r="F1259" i="77"/>
  <c r="F1260" i="77"/>
  <c r="F1261" i="77"/>
  <c r="F1262" i="77"/>
  <c r="F1263" i="77"/>
  <c r="F1264" i="77"/>
  <c r="F1265" i="77"/>
  <c r="F1266" i="77"/>
  <c r="F1267" i="77"/>
  <c r="F1268" i="77"/>
  <c r="F1269" i="77"/>
  <c r="F1270" i="77"/>
  <c r="F1271" i="77"/>
  <c r="F1272" i="77"/>
  <c r="F1273" i="77"/>
  <c r="F1274" i="77"/>
  <c r="F1275" i="77"/>
  <c r="F1276" i="77"/>
  <c r="F1277" i="77"/>
  <c r="F1278" i="77"/>
  <c r="F1279" i="77"/>
  <c r="F1280" i="77"/>
  <c r="F1281" i="77"/>
  <c r="F1282" i="77"/>
  <c r="F1283" i="77"/>
  <c r="F1284" i="77"/>
  <c r="F1285" i="77"/>
  <c r="F1286" i="77"/>
  <c r="F1287" i="77"/>
  <c r="F1288" i="77"/>
  <c r="F1289" i="77"/>
  <c r="F1290" i="77"/>
  <c r="F1291" i="77"/>
  <c r="F1292" i="77"/>
  <c r="F1293" i="77"/>
  <c r="F1294" i="77"/>
  <c r="F1295" i="77"/>
  <c r="F1296" i="77"/>
  <c r="F1297" i="77"/>
  <c r="F1298" i="77"/>
  <c r="F1299" i="77"/>
  <c r="F1300" i="77"/>
  <c r="F1301" i="77"/>
  <c r="F1302" i="77"/>
  <c r="F1303" i="77"/>
  <c r="F1304" i="77"/>
  <c r="F1305" i="77"/>
  <c r="F1306" i="77"/>
  <c r="F1307" i="77"/>
  <c r="F1308" i="77"/>
  <c r="F1309" i="77"/>
  <c r="F1310" i="77"/>
  <c r="F1311" i="77"/>
  <c r="F1312" i="77"/>
  <c r="F1313" i="77"/>
  <c r="F1314" i="77"/>
  <c r="F1315" i="77"/>
  <c r="F1316" i="77"/>
  <c r="F1317" i="77"/>
  <c r="F1318" i="77"/>
  <c r="F1319" i="77"/>
  <c r="F1320" i="77"/>
  <c r="F1321" i="77"/>
  <c r="F1322" i="77"/>
  <c r="F1323" i="77"/>
  <c r="F1324" i="77"/>
  <c r="F1325" i="77"/>
  <c r="F1326" i="77"/>
  <c r="F1327" i="77"/>
  <c r="F1328" i="77"/>
  <c r="F1329" i="77"/>
  <c r="F1330" i="77"/>
  <c r="F1331" i="77"/>
  <c r="F1332" i="77"/>
  <c r="F1333" i="77"/>
  <c r="F1334" i="77"/>
  <c r="F1335" i="77"/>
  <c r="F1336" i="77"/>
  <c r="F1337" i="77"/>
  <c r="F1338" i="77"/>
  <c r="F1339" i="77"/>
  <c r="F1340" i="77"/>
  <c r="F1341" i="77"/>
  <c r="F1342" i="77"/>
  <c r="F1343" i="77"/>
  <c r="F1344" i="77"/>
  <c r="F1345" i="77"/>
  <c r="F1346" i="77"/>
  <c r="F1347" i="77"/>
  <c r="F1348" i="77"/>
  <c r="F1349" i="77"/>
  <c r="F1350" i="77"/>
  <c r="F1351" i="77"/>
  <c r="F1352" i="77"/>
  <c r="F1353" i="77"/>
  <c r="F1354" i="77"/>
  <c r="F1355" i="77"/>
  <c r="F1356" i="77"/>
  <c r="F1357" i="77"/>
  <c r="F1358" i="77"/>
  <c r="F1359" i="77"/>
  <c r="F1360" i="77"/>
  <c r="F1361" i="77"/>
  <c r="F1362" i="77"/>
  <c r="F1363" i="77"/>
  <c r="F1364" i="77"/>
  <c r="F1365" i="77"/>
  <c r="F1366" i="77"/>
  <c r="F1367" i="77"/>
  <c r="F1368" i="77"/>
  <c r="F1369" i="77"/>
  <c r="F1370" i="77"/>
  <c r="F1371" i="77"/>
  <c r="F1372" i="77"/>
  <c r="F1373" i="77"/>
  <c r="F1374" i="77"/>
  <c r="F1375" i="77"/>
  <c r="F1376" i="77"/>
  <c r="F1377" i="77"/>
  <c r="F1378" i="77"/>
  <c r="F1379" i="77"/>
  <c r="F1380" i="77"/>
  <c r="F1381" i="77"/>
  <c r="F1382" i="77"/>
  <c r="F1383" i="77"/>
  <c r="F1384" i="77"/>
  <c r="F1385" i="77"/>
  <c r="F1386" i="77"/>
  <c r="F1387" i="77"/>
  <c r="F1388" i="77"/>
  <c r="F1389" i="77"/>
  <c r="F1390" i="77"/>
  <c r="F1391" i="77"/>
  <c r="F1392" i="77"/>
  <c r="F1393" i="77"/>
  <c r="F1394" i="77"/>
  <c r="F1395" i="77"/>
  <c r="F1396" i="77"/>
  <c r="F1397" i="77"/>
  <c r="F1398" i="77"/>
  <c r="F1399" i="77"/>
  <c r="F1400" i="77"/>
  <c r="F1401" i="77"/>
  <c r="F1402" i="77"/>
  <c r="F1403" i="77"/>
  <c r="F1404" i="77"/>
  <c r="F1405" i="77"/>
  <c r="F1406" i="77"/>
  <c r="F1407" i="77"/>
  <c r="F1408" i="77"/>
  <c r="F1409" i="77"/>
  <c r="F1410" i="77"/>
  <c r="F1411" i="77"/>
  <c r="F1412" i="77"/>
  <c r="F1413" i="77"/>
  <c r="F1414" i="77"/>
  <c r="F1415" i="77"/>
  <c r="F1416" i="77"/>
  <c r="F1417" i="77"/>
  <c r="F1418" i="77"/>
  <c r="F1419" i="77"/>
  <c r="F1420" i="77"/>
  <c r="F1421" i="77"/>
  <c r="F1422" i="77"/>
  <c r="F1423" i="77"/>
  <c r="F1424" i="77"/>
  <c r="F1425" i="77"/>
  <c r="F1426" i="77"/>
  <c r="F1427" i="77"/>
  <c r="F1428" i="77"/>
  <c r="F1429" i="77"/>
  <c r="F1430" i="77"/>
  <c r="F1431" i="77"/>
  <c r="F1432" i="77"/>
  <c r="F1433" i="77"/>
  <c r="F1434" i="77"/>
  <c r="F1435" i="77"/>
  <c r="F1436" i="77"/>
  <c r="F1437" i="77"/>
  <c r="F1438" i="77"/>
  <c r="F1439" i="77"/>
  <c r="F1440" i="77"/>
  <c r="F1441" i="77"/>
  <c r="F1442" i="77"/>
  <c r="F1443" i="77"/>
  <c r="F1444" i="77"/>
  <c r="F1445" i="77"/>
  <c r="F1446" i="77"/>
  <c r="F1447" i="77"/>
  <c r="F1448" i="77"/>
  <c r="F1449" i="77"/>
  <c r="F1450" i="77"/>
  <c r="F1451" i="77"/>
  <c r="F1452" i="77"/>
  <c r="F1453" i="77"/>
  <c r="F1454" i="77"/>
  <c r="F1455" i="77"/>
  <c r="F1456" i="77"/>
  <c r="F1457" i="77"/>
  <c r="F1458" i="77"/>
  <c r="F1459" i="77"/>
  <c r="F1460" i="77"/>
  <c r="F1461" i="77"/>
  <c r="F1462" i="77"/>
  <c r="F1463" i="77"/>
  <c r="F1464" i="77"/>
  <c r="F1465" i="77"/>
  <c r="F1466" i="77"/>
  <c r="F1467" i="77"/>
  <c r="F1468" i="77"/>
  <c r="F1469" i="77"/>
  <c r="F1470" i="77"/>
  <c r="F1471" i="77"/>
  <c r="F1472" i="77"/>
  <c r="F1473" i="77"/>
  <c r="F1474" i="77"/>
  <c r="F1475" i="77"/>
  <c r="F1476" i="77"/>
  <c r="F1477" i="77"/>
  <c r="F1478" i="77"/>
  <c r="F1479" i="77"/>
  <c r="F1480" i="77"/>
  <c r="F1481" i="77"/>
  <c r="F1482" i="77"/>
  <c r="F1483" i="77"/>
  <c r="F1484" i="77"/>
  <c r="F1485" i="77"/>
  <c r="F1486" i="77"/>
  <c r="F1487" i="77"/>
  <c r="F1488" i="77"/>
  <c r="F1489" i="77"/>
  <c r="F1490" i="77"/>
  <c r="F1491" i="77"/>
  <c r="F1492" i="77"/>
  <c r="F1493" i="77"/>
  <c r="F1494" i="77"/>
  <c r="F1495" i="77"/>
  <c r="F1496" i="77"/>
  <c r="F1497" i="77"/>
  <c r="F1498" i="77"/>
  <c r="F1499" i="77"/>
  <c r="F1500" i="77"/>
  <c r="F1501" i="77"/>
  <c r="F1502" i="77"/>
  <c r="F1503" i="77"/>
  <c r="F1504" i="77"/>
  <c r="F1505" i="77"/>
  <c r="F1506" i="77"/>
  <c r="F1507" i="77"/>
  <c r="F1508" i="77"/>
  <c r="F1509" i="77"/>
  <c r="F1510" i="77"/>
  <c r="F1511" i="77"/>
  <c r="F1512" i="77"/>
  <c r="F1513" i="77"/>
  <c r="F1514" i="77"/>
  <c r="F1515" i="77"/>
  <c r="F1516" i="77"/>
  <c r="F1517" i="77"/>
  <c r="F1518" i="77"/>
  <c r="F1519" i="77"/>
  <c r="F1520" i="77"/>
  <c r="F1521" i="77"/>
  <c r="F1522" i="77"/>
  <c r="F1523" i="77"/>
  <c r="F1524" i="77"/>
  <c r="F1525" i="77"/>
  <c r="F1526" i="77"/>
  <c r="F1527" i="77"/>
  <c r="F1528" i="77"/>
  <c r="F1529" i="77"/>
  <c r="F1530" i="77"/>
  <c r="F1531" i="77"/>
  <c r="F1532" i="77"/>
  <c r="F1533" i="77"/>
  <c r="F1534" i="77"/>
  <c r="F1535" i="77"/>
  <c r="F1536" i="77"/>
  <c r="F1537" i="77"/>
  <c r="F1538" i="77"/>
  <c r="F1539" i="77"/>
  <c r="F1540" i="77"/>
  <c r="F1541" i="77"/>
  <c r="F1542" i="77"/>
  <c r="F1543" i="77"/>
  <c r="F1544" i="77"/>
  <c r="F1545" i="77"/>
  <c r="F1546" i="77"/>
  <c r="F1547" i="77"/>
  <c r="F1548" i="77"/>
  <c r="F1549" i="77"/>
  <c r="F1550" i="77"/>
  <c r="F1551" i="77"/>
  <c r="F1552" i="77"/>
  <c r="F1553" i="77"/>
  <c r="F1554" i="77"/>
  <c r="F1555" i="77"/>
  <c r="F1556" i="77"/>
  <c r="F1557" i="77"/>
  <c r="F1558" i="77"/>
  <c r="F1559" i="77"/>
  <c r="F1560" i="77"/>
  <c r="F1561" i="77"/>
  <c r="F1562" i="77"/>
  <c r="F1563" i="77"/>
  <c r="F1564" i="77"/>
  <c r="F1565" i="77"/>
  <c r="F1566" i="77"/>
  <c r="F1567" i="77"/>
  <c r="F1568" i="77"/>
  <c r="F1569" i="77"/>
  <c r="F1570" i="77"/>
  <c r="F1571" i="77"/>
  <c r="F1572" i="77"/>
  <c r="F1573" i="77"/>
  <c r="F1574" i="77"/>
  <c r="F1575" i="77"/>
  <c r="F1576" i="77"/>
  <c r="F1577" i="77"/>
  <c r="F1578" i="77"/>
  <c r="F1579" i="77"/>
  <c r="F1580" i="77"/>
  <c r="F1581" i="77"/>
  <c r="F1582" i="77"/>
  <c r="F1583" i="77"/>
  <c r="F1584" i="77"/>
  <c r="F1585" i="77"/>
  <c r="F1586" i="77"/>
  <c r="F1587" i="77"/>
  <c r="F1588" i="77"/>
  <c r="F1589" i="77"/>
  <c r="F1590" i="77"/>
  <c r="F1591" i="77"/>
  <c r="F1592" i="77"/>
  <c r="F1593" i="77"/>
  <c r="F1594" i="77"/>
  <c r="F1595" i="77"/>
  <c r="F1596" i="77"/>
  <c r="F1597" i="77"/>
  <c r="F1598" i="77"/>
  <c r="F1599" i="77"/>
  <c r="F1600" i="77"/>
  <c r="F1601" i="77"/>
  <c r="F1602" i="77"/>
  <c r="F1603" i="77"/>
  <c r="F1604" i="77"/>
  <c r="F1605" i="77"/>
  <c r="F1606" i="77"/>
  <c r="F1607" i="77"/>
  <c r="F1608" i="77"/>
  <c r="F1609" i="77"/>
  <c r="F1610" i="77"/>
  <c r="F1611" i="77"/>
  <c r="F1612" i="77"/>
  <c r="F1613" i="77"/>
  <c r="F1614" i="77"/>
  <c r="F1615" i="77"/>
  <c r="F1616" i="77"/>
  <c r="F1617" i="77"/>
  <c r="F1618" i="77"/>
  <c r="F1619" i="77"/>
  <c r="F1620" i="77"/>
  <c r="F1621" i="77"/>
  <c r="F1622" i="77"/>
  <c r="F1623" i="77"/>
  <c r="F1624" i="77"/>
  <c r="F1625" i="77"/>
  <c r="F1626" i="77"/>
  <c r="F1627" i="77"/>
  <c r="F1628" i="77"/>
  <c r="F1629" i="77"/>
  <c r="F1630" i="77"/>
  <c r="F1631" i="77"/>
  <c r="F1632" i="77"/>
  <c r="F1633" i="77"/>
  <c r="F1634" i="77"/>
  <c r="F1635" i="77"/>
  <c r="F1636" i="77"/>
  <c r="F1637" i="77"/>
  <c r="F1638" i="77"/>
  <c r="F1639" i="77"/>
  <c r="F1640" i="77"/>
  <c r="F1641" i="77"/>
  <c r="F1642" i="77"/>
  <c r="F1643" i="77"/>
  <c r="F1644" i="77"/>
  <c r="F1645" i="77"/>
  <c r="F1646" i="77"/>
  <c r="F1647" i="77"/>
  <c r="F1648" i="77"/>
  <c r="F1649" i="77"/>
  <c r="F1650" i="77"/>
  <c r="F1651" i="77"/>
  <c r="F1652" i="77"/>
  <c r="F1653" i="77"/>
  <c r="F1654" i="77"/>
  <c r="F1655" i="77"/>
  <c r="F1656" i="77"/>
  <c r="F1657" i="77"/>
  <c r="F1658" i="77"/>
  <c r="F1659" i="77"/>
  <c r="F1660" i="77"/>
  <c r="F1661" i="77"/>
  <c r="F1662" i="77"/>
  <c r="F1663" i="77"/>
  <c r="F1664" i="77"/>
  <c r="F1665" i="77"/>
  <c r="F1666" i="77"/>
  <c r="F1667" i="77"/>
  <c r="F1668" i="77"/>
  <c r="F1669" i="77"/>
  <c r="F1670" i="77"/>
  <c r="F1671" i="77"/>
  <c r="F1672" i="77"/>
  <c r="F1673" i="77"/>
  <c r="F1674" i="77"/>
  <c r="F1675" i="77"/>
  <c r="F1676" i="77"/>
  <c r="F1677" i="77"/>
  <c r="F1678" i="77"/>
  <c r="F1679" i="77"/>
  <c r="F1680" i="77"/>
  <c r="F1681" i="77"/>
  <c r="F1682" i="77"/>
  <c r="F1683" i="77"/>
  <c r="F1684" i="77"/>
  <c r="F1685" i="77"/>
  <c r="F1686" i="77"/>
  <c r="F1687" i="77"/>
  <c r="F1688" i="77"/>
  <c r="F1689" i="77"/>
  <c r="F1690" i="77"/>
  <c r="F1691" i="77"/>
  <c r="F1692" i="77"/>
  <c r="F1693" i="77"/>
  <c r="F1694" i="77"/>
  <c r="F1695" i="77"/>
  <c r="F1696" i="77"/>
  <c r="F1697" i="77"/>
  <c r="F1698" i="77"/>
  <c r="F1699" i="77"/>
  <c r="F1700" i="77"/>
  <c r="F1701" i="77"/>
  <c r="F1702" i="77"/>
  <c r="F1703" i="77"/>
  <c r="F1704" i="77"/>
  <c r="F1705" i="77"/>
  <c r="F1706" i="77"/>
  <c r="F1707" i="77"/>
  <c r="F1708" i="77"/>
  <c r="F1709" i="77"/>
  <c r="F1710" i="77"/>
  <c r="F1711" i="77"/>
  <c r="F1712" i="77"/>
  <c r="F1713" i="77"/>
  <c r="F1714" i="77"/>
  <c r="F1715" i="77"/>
  <c r="F1716" i="77"/>
  <c r="F1717" i="77"/>
  <c r="F1718" i="77"/>
  <c r="F1719" i="77"/>
  <c r="F1720" i="77"/>
  <c r="F1721" i="77"/>
  <c r="F1722" i="77"/>
  <c r="F1723" i="77"/>
  <c r="F1724" i="77"/>
  <c r="F1725" i="77"/>
  <c r="F1726" i="77"/>
  <c r="F1727" i="77"/>
  <c r="F1728" i="77"/>
  <c r="F1729" i="77"/>
  <c r="F1730" i="77"/>
  <c r="F1731" i="77"/>
  <c r="F1732" i="77"/>
  <c r="F1733" i="77"/>
  <c r="F1734" i="77"/>
  <c r="F1735" i="77"/>
  <c r="F1736" i="77"/>
  <c r="F1737" i="77"/>
  <c r="F1738" i="77"/>
  <c r="F1739" i="77"/>
  <c r="F1740" i="77"/>
  <c r="F1741" i="77"/>
  <c r="F1742" i="77"/>
  <c r="F1743" i="77"/>
  <c r="F1744" i="77"/>
  <c r="F1745" i="77"/>
  <c r="F1746" i="77"/>
  <c r="F1747" i="77"/>
  <c r="F1748" i="77"/>
  <c r="F1749" i="77"/>
  <c r="F1750" i="77"/>
  <c r="F1751" i="77"/>
  <c r="F1752" i="77"/>
  <c r="F1753" i="77"/>
  <c r="F1754" i="77"/>
  <c r="F1755" i="77"/>
  <c r="F1756" i="77"/>
  <c r="F1757" i="77"/>
  <c r="F1758" i="77"/>
  <c r="F1759" i="77"/>
  <c r="F1760" i="77"/>
  <c r="F1761" i="77"/>
  <c r="F1762" i="77"/>
  <c r="F1763" i="77"/>
  <c r="F1764" i="77"/>
  <c r="F1765" i="77"/>
  <c r="F1766" i="77"/>
  <c r="F1767" i="77"/>
  <c r="F1768" i="77"/>
  <c r="F1769" i="77"/>
  <c r="F1770" i="77"/>
  <c r="F1771" i="77"/>
  <c r="F1772" i="77"/>
  <c r="F1773" i="77"/>
  <c r="F1774" i="77"/>
  <c r="F1775" i="77"/>
  <c r="F1776" i="77"/>
  <c r="F1777" i="77"/>
  <c r="F1778" i="77"/>
  <c r="F1779" i="77"/>
  <c r="F1780" i="77"/>
  <c r="F1781" i="77"/>
  <c r="F1782" i="77"/>
  <c r="F1783" i="77"/>
  <c r="F1784" i="77"/>
  <c r="F1785" i="77"/>
  <c r="F1786" i="77"/>
  <c r="F1787" i="77"/>
  <c r="F1788" i="77"/>
  <c r="F1789" i="77"/>
  <c r="F1790" i="77"/>
  <c r="F1791" i="77"/>
  <c r="F1792" i="77"/>
  <c r="F1793" i="77"/>
  <c r="F1794" i="77"/>
  <c r="F1795" i="77"/>
  <c r="F1796" i="77"/>
  <c r="F1797" i="77"/>
  <c r="F1798" i="77"/>
  <c r="F1799" i="77"/>
  <c r="F1800" i="77"/>
  <c r="F1801" i="77"/>
  <c r="F1802" i="77"/>
  <c r="F1803" i="77"/>
  <c r="F1804" i="77"/>
  <c r="F1805" i="77"/>
  <c r="F1806" i="77"/>
  <c r="F1807" i="77"/>
  <c r="F1808" i="77"/>
  <c r="F1809" i="77"/>
  <c r="F1810" i="77"/>
  <c r="F1811" i="77"/>
  <c r="F1812" i="77"/>
  <c r="F1813" i="77"/>
  <c r="F1814" i="77"/>
  <c r="F1815" i="77"/>
  <c r="F1816" i="77"/>
  <c r="F1817" i="77"/>
  <c r="F1818" i="77"/>
  <c r="F1819" i="77"/>
  <c r="F1820" i="77"/>
  <c r="F1821" i="77"/>
  <c r="F1822" i="77"/>
  <c r="F1823" i="77"/>
  <c r="F1824" i="77"/>
  <c r="F1825" i="77"/>
  <c r="F1826" i="77"/>
  <c r="F1827" i="77"/>
  <c r="F1828" i="77"/>
  <c r="F1829" i="77"/>
  <c r="F1830" i="77"/>
  <c r="F1831" i="77"/>
  <c r="F1832" i="77"/>
  <c r="F1833" i="77"/>
  <c r="F1834" i="77"/>
  <c r="F1835" i="77"/>
  <c r="F1836" i="77"/>
  <c r="F1837" i="77"/>
  <c r="F1838" i="77"/>
  <c r="F1839" i="77"/>
  <c r="F1840" i="77"/>
  <c r="F1841" i="77"/>
  <c r="F1842" i="77"/>
  <c r="F1843" i="77"/>
  <c r="F1844" i="77"/>
  <c r="F1845" i="77"/>
  <c r="F1846" i="77"/>
  <c r="F1847" i="77"/>
  <c r="F1848" i="77"/>
  <c r="F1849" i="77"/>
  <c r="F1850" i="77"/>
  <c r="F1851" i="77"/>
  <c r="F1852" i="77"/>
  <c r="F1853" i="77"/>
  <c r="F1854" i="77"/>
  <c r="F1855" i="77"/>
  <c r="F1856" i="77"/>
  <c r="F1857" i="77"/>
  <c r="F1858" i="77"/>
  <c r="F1859" i="77"/>
  <c r="F1860" i="77"/>
  <c r="F1861" i="77"/>
  <c r="F1862" i="77"/>
  <c r="F1863" i="77"/>
  <c r="F1864" i="77"/>
  <c r="F1865" i="77"/>
  <c r="F1866" i="77"/>
  <c r="F1867" i="77"/>
  <c r="F1868" i="77"/>
  <c r="F1869" i="77"/>
  <c r="F1870" i="77"/>
  <c r="F1871" i="77"/>
  <c r="F1872" i="77"/>
  <c r="F1873" i="77"/>
  <c r="F1874" i="77"/>
  <c r="F1875" i="77"/>
  <c r="F1876" i="77"/>
  <c r="F1877" i="77"/>
  <c r="F1878" i="77"/>
  <c r="F1879" i="77"/>
  <c r="F1880" i="77"/>
  <c r="F1881" i="77"/>
  <c r="F1882" i="77"/>
  <c r="F1883" i="77"/>
  <c r="F1884" i="77"/>
  <c r="F1885" i="77"/>
  <c r="F1886" i="77"/>
  <c r="F1887" i="77"/>
  <c r="F1888" i="77"/>
  <c r="F1889" i="77"/>
  <c r="F1890" i="77"/>
  <c r="F1891" i="77"/>
  <c r="F1892" i="77"/>
  <c r="F1893" i="77"/>
  <c r="F1894" i="77"/>
  <c r="F1895" i="77"/>
  <c r="F1896" i="77"/>
  <c r="F1897" i="77"/>
  <c r="F1898" i="77"/>
  <c r="F1899" i="77"/>
  <c r="F1900" i="77"/>
  <c r="F1901" i="77"/>
  <c r="F1902" i="77"/>
  <c r="F1903" i="77"/>
  <c r="F1904" i="77"/>
  <c r="F1905" i="77"/>
  <c r="F1906" i="77"/>
  <c r="F1907" i="77"/>
  <c r="F1908" i="77"/>
  <c r="F1909" i="77"/>
  <c r="F1910" i="77"/>
  <c r="F1911" i="77"/>
  <c r="F1912" i="77"/>
  <c r="F1913" i="77"/>
  <c r="F1914" i="77"/>
  <c r="F1915" i="77"/>
  <c r="F1916" i="77"/>
  <c r="F1917" i="77"/>
  <c r="F1918" i="77"/>
  <c r="F1919" i="77"/>
  <c r="F1920" i="77"/>
  <c r="F1921" i="77"/>
  <c r="F1922" i="77"/>
  <c r="F1923" i="77"/>
  <c r="F1924" i="77"/>
  <c r="F1925" i="77"/>
  <c r="F1926" i="77"/>
  <c r="F1927" i="77"/>
  <c r="F1928" i="77"/>
  <c r="F1929" i="77"/>
  <c r="F1930" i="77"/>
  <c r="F1931" i="77"/>
  <c r="F1932" i="77"/>
  <c r="F1933" i="77"/>
  <c r="F1934" i="77"/>
  <c r="F1935" i="77"/>
  <c r="F1936" i="77"/>
  <c r="F1937" i="77"/>
  <c r="F1938" i="77"/>
  <c r="F1939" i="77"/>
  <c r="F1940" i="77"/>
  <c r="F1941" i="77"/>
  <c r="F1942" i="77"/>
  <c r="F1943" i="77"/>
  <c r="F1944" i="77"/>
  <c r="F1945" i="77"/>
  <c r="F1946" i="77"/>
  <c r="F1947" i="77"/>
  <c r="F1948" i="77"/>
  <c r="F1949" i="77"/>
  <c r="F1950" i="77"/>
  <c r="F1951" i="77"/>
  <c r="F1952" i="77"/>
  <c r="F1953" i="77"/>
  <c r="F1954" i="77"/>
  <c r="F1955" i="77"/>
  <c r="F1956" i="77"/>
  <c r="F1957" i="77"/>
  <c r="F1958" i="77"/>
  <c r="F1959" i="77"/>
  <c r="F1960" i="77"/>
  <c r="F1961" i="77"/>
  <c r="F1962" i="77"/>
  <c r="F1963" i="77"/>
  <c r="F1964" i="77"/>
  <c r="F1965" i="77"/>
  <c r="F1966" i="77"/>
  <c r="F1967" i="77"/>
  <c r="F1968" i="77"/>
  <c r="F1969" i="77"/>
  <c r="F1970" i="77"/>
  <c r="F1971" i="77"/>
  <c r="F1972" i="77"/>
  <c r="F1973" i="77"/>
  <c r="F1974" i="77"/>
  <c r="F1975" i="77"/>
  <c r="F1976" i="77"/>
  <c r="F1977" i="77"/>
  <c r="F1978" i="77"/>
  <c r="F1979" i="77"/>
  <c r="F1980" i="77"/>
  <c r="F1981" i="77"/>
  <c r="F1982" i="77"/>
  <c r="F1983" i="77"/>
  <c r="F1984" i="77"/>
  <c r="F1985" i="77"/>
  <c r="F1986" i="77"/>
  <c r="F1987" i="77"/>
  <c r="F1988" i="77"/>
  <c r="F1989" i="77"/>
  <c r="F1990" i="77"/>
  <c r="F1991" i="77"/>
  <c r="F1992" i="77"/>
  <c r="F1993" i="77"/>
  <c r="F1994" i="77"/>
  <c r="F1995" i="77"/>
  <c r="F1996" i="77"/>
  <c r="F1997" i="77"/>
  <c r="F1998" i="77"/>
  <c r="F1999" i="77"/>
  <c r="F2000" i="77"/>
  <c r="F2001" i="77"/>
  <c r="F2002" i="77"/>
  <c r="F2003" i="77"/>
  <c r="F2004" i="77"/>
  <c r="F2005" i="77"/>
  <c r="F2006" i="77"/>
  <c r="F2007" i="77"/>
  <c r="F2008" i="77"/>
  <c r="F2009" i="77"/>
  <c r="F2010" i="77"/>
  <c r="F2011" i="77"/>
  <c r="F2012" i="77"/>
  <c r="F2013" i="77"/>
  <c r="F2014" i="77"/>
  <c r="F2015" i="77"/>
  <c r="F2016" i="77"/>
  <c r="F2017" i="77"/>
  <c r="F2018" i="77"/>
  <c r="F2019" i="77"/>
  <c r="F2020" i="77"/>
  <c r="F2021" i="77"/>
  <c r="F2022" i="77"/>
  <c r="F2023" i="77"/>
  <c r="F2024" i="77"/>
  <c r="F2025" i="77"/>
  <c r="F2026" i="77"/>
  <c r="F2027" i="77"/>
  <c r="F2028" i="77"/>
  <c r="F2029" i="77"/>
  <c r="F2030" i="77"/>
  <c r="F2031" i="77"/>
  <c r="F2032" i="77"/>
  <c r="F2033" i="77"/>
  <c r="F2034" i="77"/>
  <c r="F2035" i="77"/>
  <c r="F2036" i="77"/>
  <c r="F2037" i="77"/>
  <c r="F2038" i="77"/>
  <c r="F2039" i="77"/>
  <c r="F2040" i="77"/>
  <c r="F2041" i="77"/>
  <c r="F2042" i="77"/>
  <c r="F2043" i="77"/>
  <c r="F2044" i="77"/>
  <c r="F2045" i="77"/>
  <c r="F2046" i="77"/>
  <c r="F2047" i="77"/>
  <c r="F2048" i="77"/>
  <c r="F2049" i="77"/>
  <c r="F2050" i="77"/>
  <c r="F2051" i="77"/>
  <c r="F2052" i="77"/>
  <c r="F2053" i="77"/>
  <c r="F2054" i="77"/>
  <c r="F2055" i="77"/>
  <c r="F2056" i="77"/>
  <c r="F2057" i="77"/>
  <c r="F2058" i="77"/>
  <c r="F2059" i="77"/>
  <c r="F2060" i="77"/>
  <c r="F2061" i="77"/>
  <c r="F2062" i="77"/>
  <c r="F2063" i="77"/>
  <c r="F2064" i="77"/>
  <c r="F2065" i="77"/>
  <c r="F2066" i="77"/>
  <c r="F2067" i="77"/>
  <c r="F2068" i="77"/>
  <c r="F2069" i="77"/>
  <c r="F2070" i="77"/>
  <c r="F2071" i="77"/>
  <c r="F2072" i="77"/>
  <c r="F2073" i="77"/>
  <c r="F2074" i="77"/>
  <c r="F2075" i="77"/>
  <c r="F2076" i="77"/>
  <c r="F2077" i="77"/>
  <c r="F2078" i="77"/>
  <c r="F2079" i="77"/>
  <c r="F2080" i="77"/>
  <c r="F2081" i="77"/>
  <c r="F2082" i="77"/>
  <c r="F2083" i="77"/>
  <c r="F2084" i="77"/>
  <c r="F2085" i="77"/>
  <c r="F2086" i="77"/>
  <c r="F2087" i="77"/>
  <c r="F2088" i="77"/>
  <c r="F2089" i="77"/>
  <c r="F2090" i="77"/>
  <c r="F2091" i="77"/>
  <c r="F2092" i="77"/>
  <c r="F2093" i="77"/>
  <c r="F2094" i="77"/>
  <c r="F2095" i="77"/>
  <c r="F2096" i="77"/>
  <c r="F2097" i="77"/>
  <c r="F2098" i="77"/>
  <c r="F2099" i="77"/>
  <c r="F2100" i="77"/>
  <c r="F2101" i="77"/>
  <c r="F2102" i="77"/>
  <c r="F2103" i="77"/>
  <c r="F2104" i="77"/>
  <c r="F2105" i="77"/>
  <c r="F2106" i="77"/>
  <c r="F2107" i="77"/>
  <c r="F2108" i="77"/>
  <c r="F2109" i="77"/>
  <c r="F2110" i="77"/>
  <c r="F2111" i="77"/>
  <c r="F2112" i="77"/>
  <c r="F2113" i="77"/>
  <c r="F2114" i="77"/>
  <c r="F2115" i="77"/>
  <c r="F2116" i="77"/>
  <c r="F2117" i="77"/>
  <c r="F2118" i="77"/>
  <c r="F2119" i="77"/>
  <c r="F2120" i="77"/>
  <c r="F2121" i="77"/>
  <c r="F2122" i="77"/>
  <c r="F2123" i="77"/>
  <c r="F2124" i="77"/>
  <c r="F2125" i="77"/>
  <c r="F2126" i="77"/>
  <c r="F2127" i="77"/>
  <c r="F2128" i="77"/>
  <c r="F2129" i="77"/>
  <c r="F2130" i="77"/>
  <c r="F2131" i="77"/>
  <c r="F2132" i="77"/>
  <c r="F2133" i="77"/>
  <c r="F2134" i="77"/>
  <c r="F2135" i="77"/>
  <c r="F2136" i="77"/>
  <c r="F2137" i="77"/>
  <c r="F2138" i="77"/>
  <c r="F2139" i="77"/>
  <c r="F2140" i="77"/>
  <c r="F2141" i="77"/>
  <c r="F2142" i="77"/>
  <c r="F2143" i="77"/>
  <c r="F2144" i="77"/>
  <c r="F2145" i="77"/>
  <c r="F2146" i="77"/>
  <c r="F2147" i="77"/>
  <c r="F2148" i="77"/>
  <c r="F2149" i="77"/>
  <c r="F2150" i="77"/>
  <c r="F2151" i="77"/>
  <c r="F2152" i="77"/>
  <c r="F2153" i="77"/>
  <c r="F2154" i="77"/>
  <c r="F2155" i="77"/>
  <c r="F2156" i="77"/>
  <c r="F2157" i="77"/>
  <c r="F2158" i="77"/>
  <c r="F2159" i="77"/>
  <c r="F2160" i="77"/>
  <c r="F2161" i="77"/>
  <c r="F2162" i="77"/>
  <c r="F2163" i="77"/>
  <c r="F2164" i="77"/>
  <c r="F2165" i="77"/>
  <c r="F2166" i="77"/>
  <c r="F2167" i="77"/>
  <c r="F2168" i="77"/>
  <c r="F2169" i="77"/>
  <c r="F2170" i="77"/>
  <c r="F2171" i="77"/>
  <c r="F2172" i="77"/>
  <c r="F2173" i="77"/>
  <c r="F2174" i="77"/>
  <c r="F2175" i="77"/>
  <c r="F2176" i="77"/>
  <c r="F2177" i="77"/>
  <c r="F2178" i="77"/>
  <c r="F2179" i="77"/>
  <c r="F2180" i="77"/>
  <c r="F2181" i="77"/>
  <c r="F2182" i="77"/>
  <c r="F2183" i="77"/>
  <c r="F2184" i="77"/>
  <c r="F2185" i="77"/>
  <c r="F2186" i="77"/>
  <c r="F2187" i="77"/>
  <c r="F2188" i="77"/>
  <c r="F2189" i="77"/>
  <c r="F2190" i="77"/>
  <c r="F2191" i="77"/>
  <c r="F2192" i="77"/>
  <c r="F2193" i="77"/>
  <c r="F2194" i="77"/>
  <c r="F2195" i="77"/>
  <c r="F2196" i="77"/>
  <c r="F2197" i="77"/>
  <c r="F2198" i="77"/>
  <c r="F2199" i="77"/>
  <c r="F2200" i="77"/>
  <c r="F2201" i="77"/>
  <c r="F2202" i="77"/>
  <c r="F2203" i="77"/>
  <c r="F2204" i="77"/>
  <c r="F2205" i="77"/>
  <c r="F2206" i="77"/>
  <c r="F2207" i="77"/>
  <c r="F2208" i="77"/>
  <c r="F2209" i="77"/>
  <c r="F2210" i="77"/>
  <c r="F2211" i="77"/>
  <c r="F2212" i="77"/>
  <c r="F2213" i="77"/>
  <c r="F2214" i="77"/>
  <c r="F2215" i="77"/>
  <c r="F2216" i="77"/>
  <c r="F2217" i="77"/>
  <c r="F2218" i="77"/>
  <c r="F2219" i="77"/>
  <c r="F2220" i="77"/>
  <c r="F2221" i="77"/>
  <c r="F2222" i="77"/>
  <c r="F2223" i="77"/>
  <c r="F2224" i="77"/>
  <c r="F2225" i="77"/>
  <c r="F2226" i="77"/>
  <c r="F2227" i="77"/>
  <c r="F2228" i="77"/>
  <c r="F2229" i="77"/>
  <c r="F2230" i="77"/>
  <c r="F2231" i="77"/>
  <c r="F2232" i="77"/>
  <c r="F2233" i="77"/>
  <c r="F2234" i="77"/>
  <c r="F2235" i="77"/>
  <c r="F2236" i="77"/>
  <c r="F2237" i="77"/>
  <c r="F2238" i="77"/>
  <c r="F2239" i="77"/>
  <c r="F2240" i="77"/>
  <c r="F2241" i="77"/>
  <c r="F2242" i="77"/>
  <c r="F2243" i="77"/>
  <c r="F2244" i="77"/>
  <c r="F2245" i="77"/>
  <c r="F2246" i="77"/>
  <c r="F2247" i="77"/>
  <c r="F2248" i="77"/>
  <c r="F2249" i="77"/>
  <c r="F2250" i="77"/>
  <c r="F2251" i="77"/>
  <c r="F2252" i="77"/>
  <c r="F2253" i="77"/>
  <c r="F2254" i="77"/>
  <c r="F2255" i="77"/>
  <c r="F2256" i="77"/>
  <c r="F2257" i="77"/>
  <c r="F2258" i="77"/>
  <c r="F2259" i="77"/>
  <c r="F2260" i="77"/>
  <c r="F2261" i="77"/>
  <c r="F2262" i="77"/>
  <c r="F2263" i="77"/>
  <c r="F2264" i="77"/>
  <c r="F2265" i="77"/>
  <c r="F2266" i="77"/>
  <c r="F2267" i="77"/>
  <c r="F2268" i="77"/>
  <c r="F2269" i="77"/>
  <c r="F2270" i="77"/>
  <c r="F2271" i="77"/>
  <c r="F2272" i="77"/>
  <c r="F2273" i="77"/>
  <c r="F2274" i="77"/>
  <c r="F2275" i="77"/>
  <c r="F2276" i="77"/>
  <c r="F2277" i="77"/>
  <c r="F2278" i="77"/>
  <c r="F2279" i="77"/>
  <c r="F2280" i="77"/>
  <c r="F2281" i="77"/>
  <c r="F2282" i="77"/>
  <c r="F2283" i="77"/>
  <c r="F2284" i="77"/>
  <c r="F2285" i="77"/>
  <c r="F2286" i="77"/>
  <c r="F2287" i="77"/>
  <c r="F2288" i="77"/>
  <c r="F2289" i="77"/>
  <c r="F2290" i="77"/>
  <c r="F2291" i="77"/>
  <c r="F2292" i="77"/>
  <c r="F2293" i="77"/>
  <c r="F2294" i="77"/>
  <c r="F2295" i="77"/>
  <c r="F2296" i="77"/>
  <c r="F2297" i="77"/>
  <c r="F2298" i="77"/>
  <c r="F2299" i="77"/>
  <c r="F2300" i="77"/>
  <c r="F2301" i="77"/>
  <c r="F2302" i="77"/>
  <c r="F2303" i="77"/>
  <c r="F2304" i="77"/>
  <c r="F2305" i="77"/>
  <c r="F2306" i="77"/>
  <c r="F2307" i="77"/>
  <c r="F2308" i="77"/>
  <c r="F2309" i="77"/>
  <c r="F2310" i="77"/>
  <c r="F2311" i="77"/>
  <c r="F2312" i="77"/>
  <c r="F2313" i="77"/>
  <c r="F2314" i="77"/>
  <c r="F2315" i="77"/>
  <c r="F2316" i="77"/>
  <c r="F2317" i="77"/>
  <c r="F2318" i="77"/>
  <c r="F2319" i="77"/>
  <c r="F2320" i="77"/>
  <c r="F2321" i="77"/>
  <c r="F2322" i="77"/>
  <c r="F2323" i="77"/>
  <c r="F2324" i="77"/>
  <c r="F2325" i="77"/>
  <c r="F2326" i="77"/>
  <c r="F2327" i="77"/>
  <c r="F2328" i="77"/>
  <c r="F2329" i="77"/>
  <c r="F2330" i="77"/>
  <c r="F2331" i="77"/>
  <c r="F2332" i="77"/>
  <c r="F2333" i="77"/>
  <c r="F2334" i="77"/>
  <c r="F2335" i="77"/>
  <c r="F2336" i="77"/>
  <c r="F2337" i="77"/>
  <c r="F2338" i="77"/>
  <c r="F2339" i="77"/>
  <c r="F2340" i="77"/>
  <c r="F2341" i="77"/>
  <c r="F2342" i="77"/>
  <c r="F2343" i="77"/>
  <c r="F2344" i="77"/>
  <c r="F2345" i="77"/>
  <c r="F2346" i="77"/>
  <c r="F2347" i="77"/>
  <c r="F2348" i="77"/>
  <c r="F2349" i="77"/>
  <c r="F2350" i="77"/>
  <c r="F2351" i="77"/>
  <c r="F2352" i="77"/>
  <c r="F2353" i="77"/>
  <c r="F2354" i="77"/>
  <c r="F2355" i="77"/>
  <c r="F2356" i="77"/>
  <c r="F2357" i="77"/>
  <c r="F2358" i="77"/>
  <c r="F2359" i="77"/>
  <c r="F2360" i="77"/>
  <c r="F2361" i="77"/>
  <c r="F2362" i="77"/>
  <c r="F2363" i="77"/>
  <c r="F2364" i="77"/>
  <c r="F2365" i="77"/>
  <c r="F2366" i="77"/>
  <c r="F2367" i="77"/>
  <c r="F2368" i="77"/>
  <c r="F2369" i="77"/>
  <c r="F2370" i="77"/>
  <c r="F2371" i="77"/>
  <c r="F2372" i="77"/>
  <c r="F2373" i="77"/>
  <c r="F2374" i="77"/>
  <c r="F2375" i="77"/>
  <c r="F2376" i="77"/>
  <c r="F2377" i="77"/>
  <c r="F2378" i="77"/>
  <c r="F2379" i="77"/>
  <c r="F2380" i="77"/>
  <c r="F2381" i="77"/>
  <c r="F2382" i="77"/>
  <c r="F2383" i="77"/>
  <c r="F2384" i="77"/>
  <c r="F2385" i="77"/>
  <c r="F2386" i="77"/>
  <c r="F2387" i="77"/>
  <c r="F2388" i="77"/>
  <c r="F2389" i="77"/>
  <c r="F2390" i="77"/>
  <c r="F2391" i="77"/>
  <c r="F2392" i="77"/>
  <c r="F2393" i="77"/>
  <c r="F2394" i="77"/>
  <c r="F2395" i="77"/>
  <c r="F2396" i="77"/>
  <c r="F2397" i="77"/>
  <c r="F2398" i="77"/>
  <c r="F2399" i="77"/>
  <c r="F2400" i="77"/>
  <c r="F2401" i="77"/>
  <c r="F2402" i="77"/>
  <c r="F2403" i="77"/>
  <c r="F2404" i="77"/>
  <c r="F2405" i="77"/>
  <c r="F2406" i="77"/>
  <c r="F2407" i="77"/>
  <c r="F2408" i="77"/>
  <c r="F2409" i="77"/>
  <c r="F2410" i="77"/>
  <c r="F2411" i="77"/>
  <c r="F2412" i="77"/>
  <c r="F2413" i="77"/>
  <c r="F2414" i="77"/>
  <c r="F2415" i="77"/>
  <c r="F2416" i="77"/>
  <c r="F2417" i="77"/>
  <c r="F2418" i="77"/>
  <c r="F2419" i="77"/>
  <c r="F2420" i="77"/>
  <c r="F2421" i="77"/>
  <c r="F2422" i="77"/>
  <c r="F2423" i="77"/>
  <c r="F2424" i="77"/>
  <c r="F2425" i="77"/>
  <c r="F2426" i="77"/>
  <c r="F2427" i="77"/>
  <c r="F2428" i="77"/>
  <c r="F2429" i="77"/>
  <c r="F2430" i="77"/>
  <c r="F2431" i="77"/>
  <c r="F2432" i="77"/>
  <c r="F2433" i="77"/>
  <c r="F2434" i="77"/>
  <c r="F2435" i="77"/>
  <c r="F2436" i="77"/>
  <c r="F2437" i="77"/>
  <c r="F2438" i="77"/>
  <c r="F2439" i="77"/>
  <c r="F2440" i="77"/>
  <c r="F2441" i="77"/>
  <c r="F2442" i="77"/>
  <c r="F2443" i="77"/>
  <c r="F2444" i="77"/>
  <c r="F2445" i="77"/>
  <c r="F2446" i="77"/>
  <c r="F2447" i="77"/>
  <c r="F2448" i="77"/>
  <c r="F2449" i="77"/>
  <c r="F2450" i="77"/>
  <c r="F2451" i="77"/>
  <c r="F2452" i="77"/>
  <c r="F2453" i="77"/>
  <c r="F2454" i="77"/>
  <c r="F2455" i="77"/>
  <c r="F2456" i="77"/>
  <c r="F2457" i="77"/>
  <c r="F2458" i="77"/>
  <c r="F2459" i="77"/>
  <c r="F2460" i="77"/>
  <c r="F2461" i="77"/>
  <c r="F2462" i="77"/>
  <c r="F2463" i="77"/>
  <c r="F2464" i="77"/>
  <c r="F2465" i="77"/>
  <c r="F2466" i="77"/>
  <c r="F2467" i="77"/>
  <c r="F2468" i="77"/>
  <c r="F2469" i="77"/>
  <c r="F2470" i="77"/>
  <c r="F2471" i="77"/>
  <c r="F2472" i="77"/>
  <c r="F2473" i="77"/>
  <c r="F2474" i="77"/>
  <c r="F2475" i="77"/>
  <c r="F2476" i="77"/>
  <c r="F2477" i="77"/>
  <c r="F2478" i="77"/>
  <c r="F2479" i="77"/>
  <c r="F2480" i="77"/>
  <c r="F2481" i="77"/>
  <c r="F2482" i="77"/>
  <c r="F2483" i="77"/>
  <c r="F2484" i="77"/>
  <c r="F2485" i="77"/>
  <c r="F2486" i="77"/>
  <c r="F2487" i="77"/>
  <c r="F2488" i="77"/>
  <c r="F2489" i="77"/>
  <c r="F2490" i="77"/>
  <c r="F2491" i="77"/>
  <c r="F2492" i="77"/>
  <c r="F2493" i="77"/>
  <c r="F2494" i="77"/>
  <c r="F2495" i="77"/>
  <c r="F2496" i="77"/>
  <c r="F2497" i="77"/>
  <c r="F2498" i="77"/>
  <c r="F2499" i="77"/>
  <c r="F2500" i="77"/>
  <c r="F2501" i="77"/>
  <c r="F2502" i="77"/>
  <c r="F2503" i="77"/>
  <c r="F2504" i="77"/>
  <c r="F2505" i="77"/>
  <c r="F2506" i="77"/>
  <c r="F2507" i="77"/>
  <c r="F2508" i="77"/>
  <c r="F2509" i="77"/>
  <c r="F2510" i="77"/>
  <c r="F2511" i="77"/>
  <c r="F2512" i="77"/>
  <c r="F2513" i="77"/>
  <c r="F2514" i="77"/>
  <c r="F2515" i="77"/>
  <c r="F2516" i="77"/>
  <c r="F2517" i="77"/>
  <c r="F2518" i="77"/>
  <c r="F2519" i="77"/>
  <c r="F2520" i="77"/>
  <c r="F2521" i="77"/>
  <c r="F2522" i="77"/>
  <c r="F2523" i="77"/>
  <c r="F2524" i="77"/>
  <c r="F2525" i="77"/>
  <c r="F2526" i="77"/>
  <c r="F2527" i="77"/>
  <c r="F2528" i="77"/>
  <c r="F2529" i="77"/>
  <c r="F2530" i="77"/>
  <c r="F2531" i="77"/>
  <c r="F2532" i="77"/>
  <c r="F2533" i="77"/>
  <c r="F2534" i="77"/>
  <c r="F2535" i="77"/>
  <c r="F2536" i="77"/>
  <c r="F2537" i="77"/>
  <c r="F2538" i="77"/>
  <c r="F2539" i="77"/>
  <c r="F2540" i="77"/>
  <c r="F2541" i="77"/>
  <c r="F2542" i="77"/>
  <c r="F2543" i="77"/>
  <c r="F2544" i="77"/>
  <c r="F2545" i="77"/>
  <c r="F2546" i="77"/>
  <c r="F2547" i="77"/>
  <c r="F2548" i="77"/>
  <c r="F2549" i="77"/>
  <c r="F2550" i="77"/>
  <c r="F2551" i="77"/>
  <c r="F2552" i="77"/>
  <c r="F2553" i="77"/>
  <c r="F2554" i="77"/>
  <c r="F2555" i="77"/>
  <c r="F2556" i="77"/>
  <c r="F2557" i="77"/>
  <c r="F2558" i="77"/>
  <c r="F2559" i="77"/>
  <c r="F2560" i="77"/>
  <c r="F2561" i="77"/>
  <c r="F2562" i="77"/>
  <c r="F2563" i="77"/>
  <c r="F2564" i="77"/>
  <c r="F2565" i="77"/>
  <c r="F2566" i="77"/>
  <c r="F2567" i="77"/>
  <c r="F2568" i="77"/>
  <c r="F2569" i="77"/>
  <c r="F2570" i="77"/>
  <c r="F2571" i="77"/>
  <c r="F2572" i="77"/>
  <c r="F2573" i="77"/>
  <c r="F2574" i="77"/>
  <c r="F2575" i="77"/>
  <c r="F2576" i="77"/>
  <c r="F2577" i="77"/>
  <c r="F2578" i="77"/>
  <c r="F2579" i="77"/>
  <c r="F2580" i="77"/>
  <c r="F2581" i="77"/>
  <c r="F2582" i="77"/>
  <c r="F2583" i="77"/>
  <c r="F2584" i="77"/>
  <c r="F2585" i="77"/>
  <c r="F2586" i="77"/>
  <c r="F2587" i="77"/>
  <c r="F2588" i="77"/>
  <c r="F2589" i="77"/>
  <c r="F2590" i="77"/>
  <c r="F2591" i="77"/>
  <c r="F2592" i="77"/>
  <c r="F2593" i="77"/>
  <c r="F2594" i="77"/>
  <c r="F2595" i="77"/>
  <c r="F2596" i="77"/>
  <c r="F2597" i="77"/>
  <c r="F2598" i="77"/>
  <c r="F2599" i="77"/>
  <c r="F2600" i="77"/>
  <c r="F2601" i="77"/>
  <c r="F2602" i="77"/>
  <c r="F2603" i="77"/>
  <c r="F2604" i="77"/>
  <c r="F2605" i="77"/>
  <c r="F2606" i="77"/>
  <c r="F2607" i="77"/>
  <c r="F2608" i="77"/>
  <c r="F2609" i="77"/>
  <c r="F2610" i="77"/>
  <c r="F2611" i="77"/>
  <c r="F2612" i="77"/>
  <c r="F2613" i="77"/>
  <c r="F2614" i="77"/>
  <c r="F2615" i="77"/>
  <c r="F2616" i="77"/>
  <c r="F2617" i="77"/>
  <c r="F2618" i="77"/>
  <c r="F2619" i="77"/>
  <c r="F2620" i="77"/>
  <c r="F2621" i="77"/>
  <c r="F2622" i="77"/>
  <c r="F2623" i="77"/>
  <c r="F2624" i="77"/>
  <c r="F2625" i="77"/>
  <c r="F2626" i="77"/>
  <c r="F2627" i="77"/>
  <c r="F2628" i="77"/>
  <c r="F2629" i="77"/>
  <c r="F2630" i="77"/>
  <c r="F2631" i="77"/>
  <c r="F2632" i="77"/>
  <c r="F2633" i="77"/>
  <c r="F2634" i="77"/>
  <c r="F2635" i="77"/>
  <c r="F2636" i="77"/>
  <c r="F2637" i="77"/>
  <c r="F2638" i="77"/>
  <c r="F2639" i="77"/>
  <c r="F2640" i="77"/>
  <c r="F2641" i="77"/>
  <c r="F2642" i="77"/>
  <c r="F2643" i="77"/>
  <c r="F2644" i="77"/>
  <c r="F2645" i="77"/>
  <c r="F2646" i="77"/>
  <c r="F2647" i="77"/>
  <c r="F2648" i="77"/>
  <c r="F2649" i="77"/>
  <c r="F2650" i="77"/>
  <c r="F2651" i="77"/>
  <c r="F2652" i="77"/>
  <c r="F2653" i="77"/>
  <c r="F2654" i="77"/>
  <c r="F2655" i="77"/>
  <c r="F2656" i="77"/>
  <c r="F2657" i="77"/>
  <c r="F2658" i="77"/>
  <c r="F2659" i="77"/>
  <c r="F2660" i="77"/>
  <c r="F2661" i="77"/>
  <c r="F2662" i="77"/>
  <c r="F2663" i="77"/>
  <c r="F2664" i="77"/>
  <c r="F2665" i="77"/>
  <c r="F2666" i="77"/>
  <c r="F2667" i="77"/>
  <c r="F2668" i="77"/>
  <c r="F2669" i="77"/>
  <c r="F2670" i="77"/>
  <c r="F2671" i="77"/>
  <c r="F2672" i="77"/>
  <c r="F2673" i="77"/>
  <c r="F2674" i="77"/>
  <c r="F2675" i="77"/>
  <c r="F2676" i="77"/>
  <c r="F2677" i="77"/>
  <c r="F2678" i="77"/>
  <c r="F2679" i="77"/>
  <c r="F2680" i="77"/>
  <c r="F2681" i="77"/>
  <c r="F2682" i="77"/>
  <c r="F2683" i="77"/>
  <c r="F2684" i="77"/>
  <c r="F2685" i="77"/>
  <c r="F2686" i="77"/>
  <c r="F2687" i="77"/>
  <c r="F2688" i="77"/>
  <c r="F2689" i="77"/>
  <c r="F2690" i="77"/>
  <c r="F2691" i="77"/>
  <c r="F2692" i="77"/>
  <c r="F2693" i="77"/>
  <c r="F2694" i="77"/>
  <c r="F2695" i="77"/>
  <c r="F2696" i="77"/>
  <c r="F2697" i="77"/>
  <c r="F2698" i="77"/>
  <c r="F2699" i="77"/>
  <c r="F2700" i="77"/>
  <c r="F2701" i="77"/>
  <c r="F2702" i="77"/>
  <c r="F2703" i="77"/>
  <c r="F2704" i="77"/>
  <c r="F2705" i="77"/>
  <c r="F2706" i="77"/>
  <c r="F2707" i="77"/>
  <c r="F2708" i="77"/>
  <c r="F2709" i="77"/>
  <c r="F2710" i="77"/>
  <c r="F2711" i="77"/>
  <c r="F2712" i="77"/>
  <c r="F2713" i="77"/>
  <c r="F2714" i="77"/>
  <c r="F2715" i="77"/>
  <c r="F2716" i="77"/>
  <c r="F2717" i="77"/>
  <c r="F2718" i="77"/>
  <c r="F2719" i="77"/>
  <c r="F2720" i="77"/>
  <c r="F2721" i="77"/>
  <c r="F2722" i="77"/>
  <c r="F2723" i="77"/>
  <c r="F2724" i="77"/>
  <c r="F2725" i="77"/>
  <c r="F2726" i="77"/>
  <c r="F2727" i="77"/>
  <c r="F2728" i="77"/>
  <c r="F2729" i="77"/>
  <c r="F2730" i="77"/>
  <c r="F2731" i="77"/>
  <c r="F2732" i="77"/>
  <c r="F2733" i="77"/>
  <c r="F2734" i="77"/>
  <c r="F2735" i="77"/>
  <c r="F2736" i="77"/>
  <c r="F2737" i="77"/>
  <c r="F2738" i="77"/>
  <c r="F2739" i="77"/>
  <c r="F2740" i="77"/>
  <c r="F2741" i="77"/>
  <c r="F2742" i="77"/>
  <c r="F2743" i="77"/>
  <c r="F2744" i="77"/>
  <c r="F2745" i="77"/>
  <c r="F2746" i="77"/>
  <c r="F2747" i="77"/>
  <c r="F2748" i="77"/>
  <c r="F2749" i="77"/>
  <c r="F2750" i="77"/>
  <c r="F2751" i="77"/>
  <c r="F2752" i="77"/>
  <c r="F2753" i="77"/>
  <c r="F2754" i="77"/>
  <c r="F2755" i="77"/>
  <c r="F2756" i="77"/>
  <c r="F2757" i="77"/>
  <c r="F2758" i="77"/>
  <c r="F2759" i="77"/>
  <c r="F2760" i="77"/>
  <c r="F2761" i="77"/>
  <c r="F2762" i="77"/>
  <c r="F2763" i="77"/>
  <c r="F2764" i="77"/>
  <c r="F2765" i="77"/>
  <c r="F2766" i="77"/>
  <c r="F2767" i="77"/>
  <c r="F2768" i="77"/>
  <c r="F2769" i="77"/>
  <c r="F2770" i="77"/>
  <c r="F2771" i="77"/>
  <c r="F2772" i="77"/>
  <c r="F2773" i="77"/>
  <c r="F2774" i="77"/>
  <c r="F2775" i="77"/>
  <c r="F2776" i="77"/>
  <c r="F2777" i="77"/>
  <c r="F2778" i="77"/>
  <c r="F2779" i="77"/>
  <c r="F2780" i="77"/>
  <c r="F2781" i="77"/>
  <c r="F2782" i="77"/>
  <c r="F2783" i="77"/>
  <c r="F2784" i="77"/>
  <c r="F2785" i="77"/>
  <c r="F2786" i="77"/>
  <c r="F2787" i="77"/>
  <c r="F2788" i="77"/>
  <c r="F2789" i="77"/>
  <c r="F2790" i="77"/>
  <c r="F2791" i="77"/>
  <c r="F2792" i="77"/>
  <c r="F2793" i="77"/>
  <c r="F2794" i="77"/>
  <c r="F2795" i="77"/>
  <c r="F2796" i="77"/>
  <c r="F2797" i="77"/>
  <c r="F2798" i="77"/>
  <c r="F2799" i="77"/>
  <c r="F2800" i="77"/>
  <c r="F2801" i="77"/>
  <c r="F2802" i="77"/>
  <c r="F2803" i="77"/>
  <c r="F2804" i="77"/>
  <c r="F2805" i="77"/>
  <c r="F2806" i="77"/>
  <c r="F2807" i="77"/>
  <c r="F2808" i="77"/>
  <c r="F2809" i="77"/>
  <c r="F2810" i="77"/>
  <c r="F2811" i="77"/>
  <c r="F2812" i="77"/>
  <c r="F2813" i="77"/>
  <c r="F2814" i="77"/>
  <c r="F2815" i="77"/>
  <c r="F2816" i="77"/>
  <c r="F2817" i="77"/>
  <c r="F2818" i="77"/>
  <c r="F2819" i="77"/>
  <c r="F2820" i="77"/>
  <c r="F2821" i="77"/>
  <c r="F2822" i="77"/>
  <c r="F2823" i="77"/>
  <c r="F2824" i="77"/>
  <c r="F2825" i="77"/>
  <c r="F2826" i="77"/>
  <c r="F2827" i="77"/>
  <c r="F2828" i="77"/>
  <c r="F2829" i="77"/>
  <c r="F2830" i="77"/>
  <c r="F2831" i="77"/>
  <c r="F2832" i="77"/>
  <c r="F2833" i="77"/>
  <c r="F2834" i="77"/>
  <c r="F2835" i="77"/>
  <c r="F2836" i="77"/>
  <c r="F2837" i="77"/>
  <c r="F2838" i="77"/>
  <c r="F2839" i="77"/>
  <c r="F2840" i="77"/>
  <c r="F2841" i="77"/>
  <c r="F2842" i="77"/>
  <c r="F2843" i="77"/>
  <c r="F2844" i="77"/>
  <c r="F2845" i="77"/>
  <c r="F2846" i="77"/>
  <c r="F2847" i="77"/>
  <c r="F2848" i="77"/>
  <c r="F2849" i="77"/>
  <c r="F2850" i="77"/>
  <c r="F2851" i="77"/>
  <c r="F2852" i="77"/>
  <c r="F2853" i="77"/>
  <c r="F2854" i="77"/>
  <c r="F2855" i="77"/>
  <c r="F2856" i="77"/>
  <c r="F2857" i="77"/>
  <c r="F2858" i="77"/>
  <c r="F2859" i="77"/>
  <c r="F2860" i="77"/>
  <c r="F2861" i="77"/>
  <c r="F2862" i="77"/>
  <c r="F2863" i="77"/>
  <c r="F2864" i="77"/>
  <c r="F2865" i="77"/>
  <c r="F5" i="75"/>
  <c r="F6" i="75"/>
  <c r="F7" i="75"/>
  <c r="F8" i="75"/>
  <c r="F9" i="75"/>
  <c r="F10" i="75"/>
  <c r="F11" i="75"/>
  <c r="F12" i="75"/>
  <c r="F13" i="75"/>
  <c r="F14" i="75"/>
  <c r="F15" i="75"/>
  <c r="F16" i="75"/>
  <c r="F17" i="75"/>
  <c r="F18" i="75"/>
  <c r="F19" i="75"/>
  <c r="F20" i="75"/>
  <c r="F21" i="75"/>
  <c r="F22" i="75"/>
  <c r="F23" i="75"/>
  <c r="F24" i="75"/>
  <c r="F25" i="75"/>
  <c r="F26" i="75"/>
  <c r="F27" i="75"/>
  <c r="F28" i="75"/>
  <c r="F29" i="75"/>
  <c r="F30" i="75"/>
  <c r="F31" i="75"/>
  <c r="F32" i="75"/>
  <c r="F33" i="75"/>
  <c r="F34" i="75"/>
  <c r="F35" i="75"/>
  <c r="F36" i="75"/>
  <c r="F37" i="75"/>
  <c r="F38" i="75"/>
  <c r="F39" i="75"/>
  <c r="F40" i="75"/>
  <c r="F41" i="75"/>
  <c r="F42" i="75"/>
  <c r="F43" i="75"/>
  <c r="F44" i="75"/>
  <c r="F45" i="75"/>
  <c r="F46" i="75"/>
  <c r="F47" i="75"/>
  <c r="F48" i="75"/>
  <c r="F49" i="75"/>
  <c r="F50" i="75"/>
  <c r="F51" i="75"/>
  <c r="F52" i="75"/>
  <c r="F53" i="75"/>
  <c r="F54" i="75"/>
  <c r="F55" i="75"/>
  <c r="F56" i="75"/>
  <c r="F57" i="75"/>
  <c r="F58" i="75"/>
  <c r="F59" i="75"/>
  <c r="F60" i="75"/>
  <c r="F61" i="75"/>
  <c r="F62" i="75"/>
  <c r="F63" i="75"/>
  <c r="F64" i="75"/>
  <c r="F65" i="75"/>
  <c r="F66" i="75"/>
  <c r="F67" i="75"/>
  <c r="F68" i="75"/>
  <c r="F69" i="75"/>
  <c r="F70" i="75"/>
  <c r="F71" i="75"/>
  <c r="F72" i="75"/>
  <c r="F73" i="75"/>
  <c r="F74" i="75"/>
  <c r="F75" i="75"/>
  <c r="F76" i="75"/>
  <c r="F77" i="75"/>
  <c r="F78" i="75"/>
  <c r="F79" i="75"/>
  <c r="F80" i="75"/>
  <c r="F81" i="75"/>
  <c r="F82" i="75"/>
  <c r="F83" i="75"/>
  <c r="F84" i="75"/>
  <c r="F85" i="75"/>
  <c r="F86" i="75"/>
  <c r="F87" i="75"/>
  <c r="F88" i="75"/>
  <c r="F89" i="75"/>
  <c r="F90" i="75"/>
  <c r="F91" i="75"/>
  <c r="F92" i="75"/>
  <c r="F93" i="75"/>
  <c r="F94" i="75"/>
  <c r="F95" i="75"/>
  <c r="F96" i="75"/>
  <c r="F97" i="75"/>
  <c r="F98" i="75"/>
  <c r="F99" i="75"/>
  <c r="F100" i="75"/>
  <c r="F101" i="75"/>
  <c r="F102" i="75"/>
  <c r="F103" i="75"/>
  <c r="F104" i="75"/>
  <c r="F105" i="75"/>
  <c r="F106" i="75"/>
  <c r="F107" i="75"/>
  <c r="F108" i="75"/>
  <c r="F109" i="75"/>
  <c r="F110" i="75"/>
  <c r="F111" i="75"/>
  <c r="F112" i="75"/>
  <c r="F113" i="75"/>
  <c r="F114" i="75"/>
  <c r="F115" i="75"/>
  <c r="F116" i="75"/>
  <c r="F117" i="75"/>
  <c r="F118" i="75"/>
  <c r="F119" i="75"/>
  <c r="F120" i="75"/>
  <c r="F121" i="75"/>
  <c r="F122" i="75"/>
  <c r="F123" i="75"/>
  <c r="F124" i="75"/>
  <c r="F125" i="75"/>
  <c r="F126" i="75"/>
  <c r="F127" i="75"/>
  <c r="F128" i="75"/>
  <c r="F129" i="75"/>
  <c r="F130" i="75"/>
  <c r="F131" i="75"/>
  <c r="F132" i="75"/>
  <c r="F133" i="75"/>
  <c r="F134" i="75"/>
  <c r="F135" i="75"/>
  <c r="F136" i="75"/>
  <c r="F137" i="75"/>
  <c r="F138" i="75"/>
  <c r="F139" i="75"/>
  <c r="F140" i="75"/>
  <c r="F141" i="75"/>
  <c r="F142" i="75"/>
  <c r="F143" i="75"/>
  <c r="F144" i="75"/>
  <c r="F145" i="75"/>
  <c r="F146" i="75"/>
  <c r="F147" i="75"/>
  <c r="F148" i="75"/>
  <c r="F149" i="75"/>
  <c r="F150" i="75"/>
  <c r="F151" i="75"/>
  <c r="F152" i="75"/>
  <c r="F153" i="75"/>
  <c r="F154" i="75"/>
  <c r="F155" i="75"/>
  <c r="F156" i="75"/>
  <c r="F157" i="75"/>
  <c r="F158" i="75"/>
  <c r="F159" i="75"/>
  <c r="F160" i="75"/>
  <c r="F161" i="75"/>
  <c r="F162" i="75"/>
  <c r="F163" i="75"/>
  <c r="F164" i="75"/>
  <c r="F165" i="75"/>
  <c r="F166" i="75"/>
  <c r="F167" i="75"/>
  <c r="F168" i="75"/>
  <c r="F169" i="75"/>
  <c r="F170" i="75"/>
  <c r="F171" i="75"/>
  <c r="F172" i="75"/>
  <c r="F173" i="75"/>
  <c r="F174" i="75"/>
  <c r="F175" i="75"/>
  <c r="F176" i="75"/>
  <c r="F177" i="75"/>
  <c r="F178" i="75"/>
  <c r="F179" i="75"/>
  <c r="F180" i="75"/>
  <c r="F181" i="75"/>
  <c r="F182" i="75"/>
  <c r="F183" i="75"/>
  <c r="F184" i="75"/>
  <c r="F185" i="75"/>
  <c r="F186" i="75"/>
  <c r="F187" i="75"/>
  <c r="F188" i="75"/>
  <c r="F189" i="75"/>
  <c r="F190" i="75"/>
  <c r="F191" i="75"/>
  <c r="F192" i="75"/>
  <c r="F193" i="75"/>
  <c r="F194" i="75"/>
  <c r="F195" i="75"/>
  <c r="F196" i="75"/>
  <c r="F197" i="75"/>
  <c r="F198" i="75"/>
  <c r="F199" i="75"/>
  <c r="F200" i="75"/>
  <c r="F201" i="75"/>
  <c r="F202" i="75"/>
  <c r="F203" i="75"/>
  <c r="F204" i="75"/>
  <c r="F205" i="75"/>
  <c r="F206" i="75"/>
  <c r="F207" i="75"/>
  <c r="F208" i="75"/>
  <c r="F209" i="75"/>
  <c r="F210" i="75"/>
  <c r="F211" i="75"/>
  <c r="F212" i="75"/>
  <c r="F213" i="75"/>
  <c r="F214" i="75"/>
  <c r="F215" i="75"/>
  <c r="F216" i="75"/>
  <c r="F217" i="75"/>
  <c r="F218" i="75"/>
  <c r="F219" i="75"/>
  <c r="F220" i="75"/>
  <c r="F221" i="75"/>
  <c r="F222" i="75"/>
  <c r="F223" i="75"/>
  <c r="F224" i="75"/>
  <c r="F225" i="75"/>
  <c r="F226" i="75"/>
  <c r="F227" i="75"/>
  <c r="F228" i="75"/>
  <c r="F229" i="75"/>
  <c r="F230" i="75"/>
  <c r="F231" i="75"/>
  <c r="F232" i="75"/>
  <c r="F233" i="75"/>
  <c r="F234" i="75"/>
  <c r="F235" i="75"/>
  <c r="F236" i="75"/>
  <c r="F237" i="75"/>
  <c r="F238" i="75"/>
  <c r="F239" i="75"/>
  <c r="F240" i="75"/>
  <c r="F241" i="75"/>
  <c r="F242" i="75"/>
  <c r="F243" i="75"/>
  <c r="F244" i="75"/>
  <c r="F245" i="75"/>
  <c r="F246" i="75"/>
  <c r="F247" i="75"/>
  <c r="F248" i="75"/>
  <c r="F249" i="75"/>
  <c r="F250" i="75"/>
  <c r="F251" i="75"/>
  <c r="F252" i="75"/>
  <c r="F253" i="75"/>
  <c r="F254" i="75"/>
  <c r="F255" i="75"/>
  <c r="F256" i="75"/>
  <c r="F257" i="75"/>
  <c r="F258" i="75"/>
  <c r="F259" i="75"/>
  <c r="F260" i="75"/>
  <c r="F261" i="75"/>
  <c r="F262" i="75"/>
  <c r="F263" i="75"/>
  <c r="F264" i="75"/>
  <c r="F265" i="75"/>
  <c r="F266" i="75"/>
  <c r="F267" i="75"/>
  <c r="F268" i="75"/>
  <c r="F269" i="75"/>
  <c r="F270" i="75"/>
  <c r="F271" i="75"/>
  <c r="F272" i="75"/>
  <c r="F273" i="75"/>
  <c r="F274" i="75"/>
  <c r="F275" i="75"/>
  <c r="F276" i="75"/>
  <c r="F277" i="75"/>
  <c r="F278" i="75"/>
  <c r="F279" i="75"/>
  <c r="F280" i="75"/>
  <c r="F281" i="75"/>
  <c r="F282" i="75"/>
  <c r="F283" i="75"/>
  <c r="F284" i="75"/>
  <c r="F285" i="75"/>
  <c r="F286" i="75"/>
  <c r="F287" i="75"/>
  <c r="F288" i="75"/>
  <c r="F289" i="75"/>
  <c r="F290" i="75"/>
  <c r="F291" i="75"/>
  <c r="F292" i="75"/>
  <c r="F293" i="75"/>
  <c r="F294" i="75"/>
  <c r="F295" i="75"/>
  <c r="F296" i="75"/>
  <c r="F297" i="75"/>
  <c r="F298" i="75"/>
  <c r="F299" i="75"/>
  <c r="F300" i="75"/>
  <c r="F301" i="75"/>
  <c r="F302" i="75"/>
  <c r="F303" i="75"/>
  <c r="F304" i="75"/>
  <c r="F305" i="75"/>
  <c r="F306" i="75"/>
  <c r="F307" i="75"/>
  <c r="F308" i="75"/>
  <c r="F309" i="75"/>
  <c r="F310" i="75"/>
  <c r="F311" i="75"/>
  <c r="F312" i="75"/>
  <c r="F313" i="75"/>
  <c r="F314" i="75"/>
  <c r="F315" i="75"/>
  <c r="F316" i="75"/>
  <c r="F317" i="75"/>
  <c r="F318" i="75"/>
  <c r="F319" i="75"/>
  <c r="F320" i="75"/>
  <c r="F321" i="75"/>
  <c r="F322" i="75"/>
  <c r="F323" i="75"/>
  <c r="F324" i="75"/>
  <c r="F325" i="75"/>
  <c r="F326" i="75"/>
  <c r="F327" i="75"/>
  <c r="F328" i="75"/>
  <c r="F329" i="75"/>
  <c r="F330" i="75"/>
  <c r="F331" i="75"/>
  <c r="F332" i="75"/>
  <c r="F333" i="75"/>
  <c r="F334" i="75"/>
  <c r="F335" i="75"/>
  <c r="F336" i="75"/>
  <c r="F337" i="75"/>
  <c r="F338" i="75"/>
  <c r="F339" i="75"/>
  <c r="F340" i="75"/>
  <c r="F341" i="75"/>
  <c r="F342" i="75"/>
  <c r="F343" i="75"/>
  <c r="F344" i="75"/>
  <c r="F345" i="75"/>
  <c r="F346" i="75"/>
  <c r="F347" i="75"/>
  <c r="F348" i="75"/>
  <c r="F349" i="75"/>
  <c r="F350" i="75"/>
  <c r="F351" i="75"/>
  <c r="F352" i="75"/>
  <c r="F353" i="75"/>
  <c r="F354" i="75"/>
  <c r="F355" i="75"/>
  <c r="F356" i="75"/>
  <c r="F357" i="75"/>
  <c r="F358" i="75"/>
  <c r="F359" i="75"/>
  <c r="F360" i="75"/>
  <c r="F361" i="75"/>
  <c r="F362" i="75"/>
  <c r="F363" i="75"/>
  <c r="F364" i="75"/>
  <c r="F365" i="75"/>
  <c r="F366" i="75"/>
  <c r="F367" i="75"/>
  <c r="F368" i="75"/>
  <c r="F369" i="75"/>
  <c r="F370" i="75"/>
  <c r="F371" i="75"/>
  <c r="F372" i="75"/>
  <c r="F373" i="75"/>
  <c r="F374" i="75"/>
  <c r="F375" i="75"/>
  <c r="F376" i="75"/>
  <c r="F377" i="75"/>
  <c r="F378" i="75"/>
  <c r="F379" i="75"/>
  <c r="F380" i="75"/>
  <c r="F381" i="75"/>
  <c r="F382" i="75"/>
  <c r="F383" i="75"/>
  <c r="F384" i="75"/>
  <c r="F385" i="75"/>
  <c r="F386" i="75"/>
  <c r="F387" i="75"/>
  <c r="F388" i="75"/>
  <c r="F389" i="75"/>
  <c r="F390" i="75"/>
  <c r="F391" i="75"/>
  <c r="F392" i="75"/>
  <c r="F393" i="75"/>
  <c r="F394" i="75"/>
  <c r="F395" i="75"/>
  <c r="F396" i="75"/>
  <c r="F397" i="75"/>
  <c r="F398" i="75"/>
  <c r="F399" i="75"/>
  <c r="F400" i="75"/>
  <c r="F401" i="75"/>
  <c r="F402" i="75"/>
  <c r="F403" i="75"/>
  <c r="F404" i="75"/>
  <c r="F405" i="75"/>
  <c r="F406" i="75"/>
  <c r="F407" i="75"/>
  <c r="F408" i="75"/>
  <c r="F409" i="75"/>
  <c r="F410" i="75"/>
  <c r="F411" i="75"/>
  <c r="F412" i="75"/>
  <c r="F413" i="75"/>
  <c r="F414" i="75"/>
  <c r="F415" i="75"/>
  <c r="F416" i="75"/>
  <c r="F417" i="75"/>
  <c r="F418" i="75"/>
  <c r="F419" i="75"/>
  <c r="F420" i="75"/>
  <c r="F421" i="75"/>
  <c r="F422" i="75"/>
  <c r="F423" i="75"/>
  <c r="F424" i="75"/>
  <c r="F425" i="75"/>
  <c r="F426" i="75"/>
  <c r="F427" i="75"/>
  <c r="F428" i="75"/>
  <c r="F429" i="75"/>
  <c r="F430" i="75"/>
  <c r="F431" i="75"/>
  <c r="F432" i="75"/>
  <c r="F433" i="75"/>
  <c r="F434" i="75"/>
  <c r="F435" i="75"/>
  <c r="F436" i="75"/>
  <c r="F437" i="75"/>
  <c r="F438" i="75"/>
  <c r="F439" i="75"/>
  <c r="F440" i="75"/>
  <c r="F441" i="75"/>
  <c r="F442" i="75"/>
  <c r="F443" i="75"/>
  <c r="F444" i="75"/>
  <c r="F445" i="75"/>
  <c r="F446" i="75"/>
  <c r="F447" i="75"/>
  <c r="F448" i="75"/>
  <c r="F449" i="75"/>
  <c r="F450" i="75"/>
  <c r="F451" i="75"/>
  <c r="F452" i="75"/>
  <c r="F453" i="75"/>
  <c r="F454" i="75"/>
  <c r="F455" i="75"/>
  <c r="F456" i="75"/>
  <c r="F457" i="75"/>
  <c r="F458" i="75"/>
  <c r="F459" i="75"/>
  <c r="F460" i="75"/>
  <c r="F461" i="75"/>
  <c r="F462" i="75"/>
  <c r="F463" i="75"/>
  <c r="F464" i="75"/>
  <c r="F465" i="75"/>
  <c r="F466" i="75"/>
  <c r="F467" i="75"/>
  <c r="F468" i="75"/>
  <c r="F469" i="75"/>
  <c r="F470" i="75"/>
  <c r="F471" i="75"/>
  <c r="F472" i="75"/>
  <c r="F473" i="75"/>
  <c r="F474" i="75"/>
  <c r="F475" i="75"/>
  <c r="F476" i="75"/>
  <c r="F477" i="75"/>
  <c r="F478" i="75"/>
  <c r="F479" i="75"/>
  <c r="F480" i="75"/>
  <c r="F481" i="75"/>
  <c r="F482" i="75"/>
  <c r="F483" i="75"/>
  <c r="F484" i="75"/>
  <c r="F485" i="75"/>
  <c r="F486" i="75"/>
  <c r="F487" i="75"/>
  <c r="F488" i="75"/>
  <c r="F489" i="75"/>
  <c r="F490" i="75"/>
  <c r="F491" i="75"/>
  <c r="F492" i="75"/>
  <c r="F493" i="75"/>
  <c r="F494" i="75"/>
  <c r="F495" i="75"/>
  <c r="F496" i="75"/>
  <c r="F497" i="75"/>
  <c r="F498" i="75"/>
  <c r="F499" i="75"/>
  <c r="F500" i="75"/>
  <c r="F501" i="75"/>
  <c r="F502" i="75"/>
  <c r="F503" i="75"/>
  <c r="F504" i="75"/>
  <c r="F505" i="75"/>
  <c r="F506" i="75"/>
  <c r="F507" i="75"/>
  <c r="F508" i="75"/>
  <c r="F509" i="75"/>
  <c r="F510" i="75"/>
  <c r="F511" i="75"/>
  <c r="F512" i="75"/>
  <c r="F513" i="75"/>
  <c r="F514" i="75"/>
  <c r="F515" i="75"/>
  <c r="F516" i="75"/>
  <c r="F517" i="75"/>
  <c r="F518" i="75"/>
  <c r="F519" i="75"/>
  <c r="F520" i="75"/>
  <c r="F521" i="75"/>
  <c r="F522" i="75"/>
  <c r="F523" i="75"/>
  <c r="F524" i="75"/>
  <c r="F525" i="75"/>
  <c r="F526" i="75"/>
  <c r="F527" i="75"/>
  <c r="F528" i="75"/>
  <c r="F529" i="75"/>
  <c r="F530" i="75"/>
  <c r="F531" i="75"/>
  <c r="F532" i="75"/>
  <c r="F533" i="75"/>
  <c r="F534" i="75"/>
  <c r="F535" i="75"/>
  <c r="F536" i="75"/>
  <c r="F537" i="75"/>
  <c r="F538" i="75"/>
  <c r="F539" i="75"/>
  <c r="F540" i="75"/>
  <c r="F541" i="75"/>
  <c r="F542" i="75"/>
  <c r="F543" i="75"/>
  <c r="F544" i="75"/>
  <c r="F545" i="75"/>
  <c r="F546" i="75"/>
  <c r="F547" i="75"/>
  <c r="F548" i="75"/>
  <c r="F549" i="75"/>
  <c r="F550" i="75"/>
  <c r="F551" i="75"/>
  <c r="F552" i="75"/>
  <c r="F553" i="75"/>
  <c r="F554" i="75"/>
  <c r="F555" i="75"/>
  <c r="F556" i="75"/>
  <c r="F557" i="75"/>
  <c r="F558" i="75"/>
  <c r="F559" i="75"/>
  <c r="F560" i="75"/>
  <c r="F561" i="75"/>
  <c r="F562" i="75"/>
  <c r="F563" i="75"/>
  <c r="F564" i="75"/>
  <c r="F565" i="75"/>
  <c r="F566" i="75"/>
  <c r="F567" i="75"/>
  <c r="F568" i="75"/>
  <c r="F569" i="75"/>
  <c r="F570" i="75"/>
  <c r="F571" i="75"/>
  <c r="F572" i="75"/>
  <c r="F573" i="75"/>
  <c r="F574" i="75"/>
  <c r="F575" i="75"/>
  <c r="F576" i="75"/>
  <c r="F577" i="75"/>
  <c r="F578" i="75"/>
  <c r="F579" i="75"/>
  <c r="F580" i="75"/>
  <c r="F581" i="75"/>
  <c r="F582" i="75"/>
  <c r="F583" i="75"/>
  <c r="F584" i="75"/>
  <c r="F585" i="75"/>
  <c r="F586" i="75"/>
  <c r="F587" i="75"/>
  <c r="F588" i="75"/>
  <c r="F589" i="75"/>
  <c r="F590" i="75"/>
  <c r="F591" i="75"/>
  <c r="F592" i="75"/>
  <c r="F593" i="75"/>
  <c r="F594" i="75"/>
  <c r="F595" i="75"/>
  <c r="F596" i="75"/>
  <c r="F597" i="75"/>
  <c r="F598" i="75"/>
  <c r="F599" i="75"/>
  <c r="F600" i="75"/>
  <c r="F601" i="75"/>
  <c r="F602" i="75"/>
  <c r="F603" i="75"/>
  <c r="F604" i="75"/>
  <c r="F605" i="75"/>
  <c r="F606" i="75"/>
  <c r="F607" i="75"/>
  <c r="F608" i="75"/>
  <c r="F609" i="75"/>
  <c r="F610" i="75"/>
  <c r="F611" i="75"/>
  <c r="F612" i="75"/>
  <c r="F613" i="75"/>
  <c r="F614" i="75"/>
  <c r="F615" i="75"/>
  <c r="F616" i="75"/>
  <c r="F617" i="75"/>
  <c r="F618" i="75"/>
  <c r="F619" i="75"/>
  <c r="F620" i="75"/>
  <c r="F621" i="75"/>
  <c r="F622" i="75"/>
  <c r="F623" i="75"/>
  <c r="F624" i="75"/>
  <c r="F625" i="75"/>
  <c r="F626" i="75"/>
  <c r="F627" i="75"/>
  <c r="F628" i="75"/>
  <c r="F629" i="75"/>
  <c r="F630" i="75"/>
  <c r="F631" i="75"/>
  <c r="F632" i="75"/>
  <c r="F633" i="75"/>
  <c r="F634" i="75"/>
  <c r="F635" i="75"/>
  <c r="F636" i="75"/>
  <c r="F637" i="75"/>
  <c r="F638" i="75"/>
  <c r="F639" i="75"/>
  <c r="F640" i="75"/>
  <c r="F641" i="75"/>
  <c r="F642" i="75"/>
  <c r="F643" i="75"/>
  <c r="F644" i="75"/>
  <c r="F645" i="75"/>
  <c r="F646" i="75"/>
  <c r="F647" i="75"/>
  <c r="F648" i="75"/>
  <c r="F649" i="75"/>
  <c r="F650" i="75"/>
  <c r="F651" i="75"/>
  <c r="F652" i="75"/>
  <c r="F653" i="75"/>
  <c r="F654" i="75"/>
  <c r="F655" i="75"/>
  <c r="F656" i="75"/>
  <c r="F657" i="75"/>
  <c r="F658" i="75"/>
  <c r="F659" i="75"/>
  <c r="F660" i="75"/>
  <c r="F661" i="75"/>
  <c r="F662" i="75"/>
  <c r="F663" i="75"/>
  <c r="F664" i="75"/>
  <c r="F665" i="75"/>
  <c r="F666" i="75"/>
  <c r="F667" i="75"/>
  <c r="F668" i="75"/>
  <c r="F669" i="75"/>
  <c r="F670" i="75"/>
  <c r="F671" i="75"/>
  <c r="F672" i="75"/>
  <c r="F673" i="75"/>
  <c r="F674" i="75"/>
  <c r="F675" i="75"/>
  <c r="F676" i="75"/>
  <c r="F677" i="75"/>
  <c r="F678" i="75"/>
  <c r="F679" i="75"/>
  <c r="F680" i="75"/>
  <c r="F681" i="75"/>
  <c r="F682" i="75"/>
  <c r="F683" i="75"/>
  <c r="F684" i="75"/>
  <c r="F685" i="75"/>
  <c r="F686" i="75"/>
  <c r="F687" i="75"/>
  <c r="F688" i="75"/>
  <c r="F689" i="75"/>
  <c r="F690" i="75"/>
  <c r="F691" i="75"/>
  <c r="F692" i="75"/>
  <c r="F693" i="75"/>
  <c r="F694" i="75"/>
  <c r="F695" i="75"/>
  <c r="F696" i="75"/>
  <c r="F697" i="75"/>
  <c r="F698" i="75"/>
  <c r="F699" i="75"/>
  <c r="F700" i="75"/>
  <c r="F701" i="75"/>
  <c r="F702" i="75"/>
  <c r="F703" i="75"/>
  <c r="F704" i="75"/>
  <c r="F705" i="75"/>
  <c r="F706" i="75"/>
  <c r="F707" i="75"/>
  <c r="F708" i="75"/>
  <c r="F709" i="75"/>
  <c r="F710" i="75"/>
  <c r="F711" i="75"/>
  <c r="F712" i="75"/>
  <c r="F713" i="75"/>
  <c r="F714" i="75"/>
  <c r="F715" i="75"/>
  <c r="F716" i="75"/>
  <c r="F717" i="75"/>
  <c r="F718" i="75"/>
  <c r="F719" i="75"/>
  <c r="F720" i="75"/>
  <c r="F721" i="75"/>
  <c r="F722" i="75"/>
  <c r="F723" i="75"/>
  <c r="F724" i="75"/>
  <c r="F725" i="75"/>
  <c r="F726" i="75"/>
  <c r="F727" i="75"/>
  <c r="F728" i="75"/>
  <c r="F729" i="75"/>
  <c r="F730" i="75"/>
  <c r="F731" i="75"/>
  <c r="F732" i="75"/>
  <c r="F733" i="75"/>
  <c r="F734" i="75"/>
  <c r="F735" i="75"/>
  <c r="F736" i="75"/>
  <c r="F737" i="75"/>
  <c r="F738" i="75"/>
  <c r="F739" i="75"/>
  <c r="F740" i="75"/>
  <c r="F741" i="75"/>
  <c r="F742" i="75"/>
  <c r="F743" i="75"/>
  <c r="F744" i="75"/>
  <c r="F745" i="75"/>
  <c r="F746" i="75"/>
  <c r="F747" i="75"/>
  <c r="F748" i="75"/>
  <c r="F749" i="75"/>
  <c r="F750" i="75"/>
  <c r="F751" i="75"/>
  <c r="F752" i="75"/>
  <c r="F753" i="75"/>
  <c r="F754" i="75"/>
  <c r="F755" i="75"/>
  <c r="F756" i="75"/>
  <c r="F757" i="75"/>
  <c r="F758" i="75"/>
  <c r="F759" i="75"/>
  <c r="F760" i="75"/>
  <c r="F761" i="75"/>
  <c r="F762" i="75"/>
  <c r="F763" i="75"/>
  <c r="F764" i="75"/>
  <c r="F765" i="75"/>
  <c r="F766" i="75"/>
  <c r="F767" i="75"/>
  <c r="F768" i="75"/>
  <c r="F769" i="75"/>
  <c r="F770" i="75"/>
  <c r="F771" i="75"/>
  <c r="F772" i="75"/>
  <c r="F773" i="75"/>
  <c r="F774" i="75"/>
  <c r="F775" i="75"/>
  <c r="F776" i="75"/>
  <c r="F777" i="75"/>
  <c r="F778" i="75"/>
  <c r="F779" i="75"/>
  <c r="F780" i="75"/>
  <c r="F781" i="75"/>
  <c r="F782" i="75"/>
  <c r="F783" i="75"/>
  <c r="F784" i="75"/>
  <c r="F785" i="75"/>
  <c r="F786" i="75"/>
  <c r="F787" i="75"/>
  <c r="F788" i="75"/>
  <c r="F789" i="75"/>
  <c r="F790" i="75"/>
  <c r="F791" i="75"/>
  <c r="F792" i="75"/>
  <c r="F793" i="75"/>
  <c r="F794" i="75"/>
  <c r="F795" i="75"/>
  <c r="F796" i="75"/>
  <c r="F797" i="75"/>
  <c r="F798" i="75"/>
  <c r="F799" i="75"/>
  <c r="F800" i="75"/>
  <c r="F801" i="75"/>
  <c r="F802" i="75"/>
  <c r="F803" i="75"/>
  <c r="F804" i="75"/>
  <c r="F805" i="75"/>
  <c r="F806" i="75"/>
  <c r="F807" i="75"/>
  <c r="F808" i="75"/>
  <c r="F809" i="75"/>
  <c r="F810" i="75"/>
  <c r="F811" i="75"/>
  <c r="F812" i="75"/>
  <c r="F813" i="75"/>
  <c r="F814" i="75"/>
  <c r="F815" i="75"/>
  <c r="F816" i="75"/>
  <c r="F817" i="75"/>
  <c r="F818" i="75"/>
  <c r="F819" i="75"/>
  <c r="F820" i="75"/>
  <c r="F821" i="75"/>
  <c r="F822" i="75"/>
  <c r="F823" i="75"/>
  <c r="F824" i="75"/>
  <c r="F825" i="75"/>
  <c r="F826" i="75"/>
  <c r="F827" i="75"/>
  <c r="F828" i="75"/>
  <c r="F829" i="75"/>
  <c r="F830" i="75"/>
  <c r="F831" i="75"/>
  <c r="F832" i="75"/>
  <c r="F833" i="75"/>
  <c r="F834" i="75"/>
  <c r="F835" i="75"/>
  <c r="F836" i="75"/>
  <c r="F837" i="75"/>
  <c r="F838" i="75"/>
  <c r="F839" i="75"/>
  <c r="F840" i="75"/>
  <c r="F841" i="75"/>
  <c r="F842" i="75"/>
  <c r="F843" i="75"/>
  <c r="F844" i="75"/>
  <c r="F845" i="75"/>
  <c r="F846" i="75"/>
  <c r="F847" i="75"/>
  <c r="F848" i="75"/>
  <c r="F849" i="75"/>
  <c r="F850" i="75"/>
  <c r="F851" i="75"/>
  <c r="F852" i="75"/>
  <c r="F853" i="75"/>
  <c r="F854" i="75"/>
  <c r="F855" i="75"/>
  <c r="F856" i="75"/>
  <c r="F857" i="75"/>
  <c r="F858" i="75"/>
  <c r="F859" i="75"/>
  <c r="F860" i="75"/>
  <c r="F861" i="75"/>
  <c r="F862" i="75"/>
  <c r="F863" i="75"/>
  <c r="F864" i="75"/>
  <c r="F865" i="75"/>
  <c r="F866" i="75"/>
  <c r="F867" i="75"/>
  <c r="F868" i="75"/>
  <c r="F869" i="75"/>
  <c r="F870" i="75"/>
  <c r="F871" i="75"/>
  <c r="F872" i="75"/>
  <c r="F873" i="75"/>
  <c r="F874" i="75"/>
  <c r="F875" i="75"/>
  <c r="F876" i="75"/>
  <c r="F877" i="75"/>
  <c r="F878" i="75"/>
  <c r="F879" i="75"/>
  <c r="F880" i="75"/>
  <c r="F881" i="75"/>
  <c r="F882" i="75"/>
  <c r="F883" i="75"/>
  <c r="F884" i="75"/>
  <c r="F885" i="75"/>
  <c r="F886" i="75"/>
  <c r="F887" i="75"/>
  <c r="F888" i="75"/>
  <c r="F889" i="75"/>
  <c r="F890" i="75"/>
  <c r="F891" i="75"/>
  <c r="F892" i="75"/>
  <c r="F893" i="75"/>
  <c r="F894" i="75"/>
  <c r="F895" i="75"/>
  <c r="F896" i="75"/>
  <c r="F897" i="75"/>
  <c r="F898" i="75"/>
  <c r="F899" i="75"/>
  <c r="F900" i="75"/>
  <c r="F901" i="75"/>
  <c r="F902" i="75"/>
  <c r="F903" i="75"/>
  <c r="F904" i="75"/>
  <c r="F905" i="75"/>
  <c r="F906" i="75"/>
  <c r="F907" i="75"/>
  <c r="F908" i="75"/>
  <c r="F909" i="75"/>
  <c r="F910" i="75"/>
  <c r="F911" i="75"/>
  <c r="F912" i="75"/>
  <c r="F913" i="75"/>
  <c r="F914" i="75"/>
  <c r="F915" i="75"/>
  <c r="F916" i="75"/>
  <c r="F917" i="75"/>
  <c r="F918" i="75"/>
  <c r="F919" i="75"/>
  <c r="F920" i="75"/>
  <c r="F921" i="75"/>
  <c r="F922" i="75"/>
  <c r="F923" i="75"/>
  <c r="F924" i="75"/>
  <c r="F925" i="75"/>
  <c r="F926" i="75"/>
  <c r="F927" i="75"/>
  <c r="F928" i="75"/>
  <c r="F929" i="75"/>
  <c r="F930" i="75"/>
  <c r="F931" i="75"/>
  <c r="F932" i="75"/>
  <c r="F933" i="75"/>
  <c r="F934" i="75"/>
  <c r="F935" i="75"/>
  <c r="F936" i="75"/>
  <c r="F937" i="75"/>
  <c r="F938" i="75"/>
  <c r="F939" i="75"/>
  <c r="F940" i="75"/>
  <c r="F941" i="75"/>
  <c r="F942" i="75"/>
  <c r="F943" i="75"/>
  <c r="F944" i="75"/>
  <c r="F945" i="75"/>
  <c r="F946" i="75"/>
  <c r="F947" i="75"/>
  <c r="F948" i="75"/>
  <c r="F949" i="75"/>
  <c r="F950" i="75"/>
  <c r="F951" i="75"/>
  <c r="F952" i="75"/>
  <c r="F953" i="75"/>
  <c r="F954" i="75"/>
  <c r="F955" i="75"/>
  <c r="F956" i="75"/>
  <c r="F957" i="75"/>
  <c r="F958" i="75"/>
  <c r="F959" i="75"/>
  <c r="F960" i="75"/>
  <c r="F961" i="75"/>
  <c r="F962" i="75"/>
  <c r="F963" i="75"/>
  <c r="F964" i="75"/>
  <c r="F965" i="75"/>
  <c r="F966" i="75"/>
  <c r="F967" i="75"/>
  <c r="F968" i="75"/>
  <c r="F969" i="75"/>
  <c r="F970" i="75"/>
  <c r="F971" i="75"/>
  <c r="F972" i="75"/>
  <c r="F973" i="75"/>
  <c r="F974" i="75"/>
  <c r="F975" i="75"/>
  <c r="F976" i="75"/>
  <c r="F977" i="75"/>
  <c r="F978" i="75"/>
  <c r="F979" i="75"/>
  <c r="F980" i="75"/>
  <c r="F981" i="75"/>
  <c r="F982" i="75"/>
  <c r="F983" i="75"/>
  <c r="F984" i="75"/>
  <c r="F985" i="75"/>
  <c r="F986" i="75"/>
  <c r="F987" i="75"/>
  <c r="F988" i="75"/>
  <c r="F989" i="75"/>
  <c r="F990" i="75"/>
  <c r="F991" i="75"/>
  <c r="F992" i="75"/>
  <c r="F993" i="75"/>
  <c r="F994" i="75"/>
  <c r="F995" i="75"/>
  <c r="F996" i="75"/>
  <c r="F997" i="75"/>
  <c r="F998" i="75"/>
  <c r="F999" i="75"/>
  <c r="F1000" i="75"/>
  <c r="F1001" i="75"/>
  <c r="F1002" i="75"/>
  <c r="F1003" i="75"/>
  <c r="F1004" i="75"/>
  <c r="F1005" i="75"/>
  <c r="F1006" i="75"/>
  <c r="F1007" i="75"/>
  <c r="F1008" i="75"/>
  <c r="F1009" i="75"/>
  <c r="F1010" i="75"/>
  <c r="F1011" i="75"/>
  <c r="F1012" i="75"/>
  <c r="F1013" i="75"/>
  <c r="F1014" i="75"/>
  <c r="F1015" i="75"/>
  <c r="F1016" i="75"/>
  <c r="F1017" i="75"/>
  <c r="F1018" i="75"/>
  <c r="F1019" i="75"/>
  <c r="F1020" i="75"/>
  <c r="F1021" i="75"/>
  <c r="F1022" i="75"/>
  <c r="F1023" i="75"/>
  <c r="F1024" i="75"/>
  <c r="F1025" i="75"/>
  <c r="F1026" i="75"/>
  <c r="F1027" i="75"/>
  <c r="F1028" i="75"/>
  <c r="F1029" i="75"/>
  <c r="F1030" i="75"/>
  <c r="F1031" i="75"/>
  <c r="F1032" i="75"/>
  <c r="F1033" i="75"/>
  <c r="F1034" i="75"/>
  <c r="F1035" i="75"/>
  <c r="F1036" i="75"/>
  <c r="F1037" i="75"/>
  <c r="F1038" i="75"/>
  <c r="F1039" i="75"/>
  <c r="F1040" i="75"/>
  <c r="F1041" i="75"/>
  <c r="F1042" i="75"/>
  <c r="F1043" i="75"/>
  <c r="F1044" i="75"/>
  <c r="F1045" i="75"/>
  <c r="F1046" i="75"/>
  <c r="F1047" i="75"/>
  <c r="F1048" i="75"/>
  <c r="F1049" i="75"/>
  <c r="F1050" i="75"/>
  <c r="F1051" i="75"/>
  <c r="F1052" i="75"/>
  <c r="F1053" i="75"/>
  <c r="F1054" i="75"/>
  <c r="F1055" i="75"/>
  <c r="F1056" i="75"/>
  <c r="F1057" i="75"/>
  <c r="F1058" i="75"/>
  <c r="F1059" i="75"/>
  <c r="F1060" i="75"/>
  <c r="F1061" i="75"/>
  <c r="F1062" i="75"/>
  <c r="F1063" i="75"/>
  <c r="F1064" i="75"/>
  <c r="F1065" i="75"/>
  <c r="F1066" i="75"/>
  <c r="F1067" i="75"/>
  <c r="F1068" i="75"/>
  <c r="F1069" i="75"/>
  <c r="F1070" i="75"/>
  <c r="F1071" i="75"/>
  <c r="F1072" i="75"/>
  <c r="F1073" i="75"/>
  <c r="F1074" i="75"/>
  <c r="F1075" i="75"/>
  <c r="F1076" i="75"/>
  <c r="F1077" i="75"/>
  <c r="F1078" i="75"/>
  <c r="F1079" i="75"/>
  <c r="F1080" i="75"/>
  <c r="F1081" i="75"/>
  <c r="F1082" i="75"/>
  <c r="F1083" i="75"/>
  <c r="F1084" i="75"/>
  <c r="F1085" i="75"/>
  <c r="F1086" i="75"/>
  <c r="F1087" i="75"/>
  <c r="F1088" i="75"/>
  <c r="F1089" i="75"/>
  <c r="F1090" i="75"/>
  <c r="F1091" i="75"/>
  <c r="F1092" i="75"/>
  <c r="F1093" i="75"/>
  <c r="F1094" i="75"/>
  <c r="F1095" i="75"/>
  <c r="F1096" i="75"/>
  <c r="F1097" i="75"/>
  <c r="F1098" i="75"/>
  <c r="F1099" i="75"/>
  <c r="F1100" i="75"/>
  <c r="F1101" i="75"/>
  <c r="F1102" i="75"/>
  <c r="F1103" i="75"/>
  <c r="F1104" i="75"/>
  <c r="F1105" i="75"/>
  <c r="F1106" i="75"/>
  <c r="F1107" i="75"/>
  <c r="F1108" i="75"/>
  <c r="F1109" i="75"/>
  <c r="F1110" i="75"/>
  <c r="F1111" i="75"/>
  <c r="F1112" i="75"/>
  <c r="F1113" i="75"/>
  <c r="F1114" i="75"/>
  <c r="F1115" i="75"/>
  <c r="F1116" i="75"/>
  <c r="F1117" i="75"/>
  <c r="F1118" i="75"/>
  <c r="F1119" i="75"/>
  <c r="F1120" i="75"/>
  <c r="F1121" i="75"/>
  <c r="F1122" i="75"/>
  <c r="F1123" i="75"/>
  <c r="F1124" i="75"/>
  <c r="F1125" i="75"/>
  <c r="F1126" i="75"/>
  <c r="F1127" i="75"/>
  <c r="F1128" i="75"/>
  <c r="F1129" i="75"/>
  <c r="F1130" i="75"/>
  <c r="F1131" i="75"/>
  <c r="F1132" i="75"/>
  <c r="F1133" i="75"/>
  <c r="F1134" i="75"/>
  <c r="F1135" i="75"/>
  <c r="F1136" i="75"/>
  <c r="F1137" i="75"/>
  <c r="F1138" i="75"/>
  <c r="F1139" i="75"/>
  <c r="F1140" i="75"/>
  <c r="F1141" i="75"/>
  <c r="F1142" i="75"/>
  <c r="F1143" i="75"/>
  <c r="F1144" i="75"/>
  <c r="F1145" i="75"/>
  <c r="F1146" i="75"/>
  <c r="F1147" i="75"/>
  <c r="F1148" i="75"/>
  <c r="F1149" i="75"/>
  <c r="F1150" i="75"/>
  <c r="F1151" i="75"/>
  <c r="F1152" i="75"/>
  <c r="F1153" i="75"/>
  <c r="F1154" i="75"/>
  <c r="F1155" i="75"/>
  <c r="F1156" i="75"/>
  <c r="F1157" i="75"/>
  <c r="F1158" i="75"/>
  <c r="F1159" i="75"/>
  <c r="F1160" i="75"/>
  <c r="F1161" i="75"/>
  <c r="F1162" i="75"/>
  <c r="F1163" i="75"/>
  <c r="F1164" i="75"/>
  <c r="F1165" i="75"/>
  <c r="F1166" i="75"/>
  <c r="F1167" i="75"/>
  <c r="F1168" i="75"/>
  <c r="F1169" i="75"/>
  <c r="F1170" i="75"/>
  <c r="F1171" i="75"/>
  <c r="F1172" i="75"/>
  <c r="F1173" i="75"/>
  <c r="F1174" i="75"/>
  <c r="F1175" i="75"/>
  <c r="F1176" i="75"/>
  <c r="F1177" i="75"/>
  <c r="F1178" i="75"/>
  <c r="F1179" i="75"/>
  <c r="F1180" i="75"/>
  <c r="F1181" i="75"/>
  <c r="F1182" i="75"/>
  <c r="F1183" i="75"/>
  <c r="F1184" i="75"/>
  <c r="F1185" i="75"/>
  <c r="F1186" i="75"/>
  <c r="F1187" i="75"/>
  <c r="F1188" i="75"/>
  <c r="F1189" i="75"/>
  <c r="F1190" i="75"/>
  <c r="F1191" i="75"/>
  <c r="F1192" i="75"/>
  <c r="F1193" i="75"/>
  <c r="F1194" i="75"/>
  <c r="F1195" i="75"/>
  <c r="F1196" i="75"/>
  <c r="F1197" i="75"/>
  <c r="F1198" i="75"/>
  <c r="F1199" i="75"/>
  <c r="F1200" i="75"/>
  <c r="F1201" i="75"/>
  <c r="F1202" i="75"/>
  <c r="F1203" i="75"/>
  <c r="F1204" i="75"/>
  <c r="F1205" i="75"/>
  <c r="F1206" i="75"/>
  <c r="F1207" i="75"/>
  <c r="F1208" i="75"/>
  <c r="F1209" i="75"/>
  <c r="F1210" i="75"/>
  <c r="F1211" i="75"/>
  <c r="F1212" i="75"/>
  <c r="F1213" i="75"/>
  <c r="F1214" i="75"/>
  <c r="F1215" i="75"/>
  <c r="F1216" i="75"/>
  <c r="F1217" i="75"/>
  <c r="F1218" i="75"/>
  <c r="F1219" i="75"/>
  <c r="F1220" i="75"/>
  <c r="F1221" i="75"/>
  <c r="F1222" i="75"/>
  <c r="F1223" i="75"/>
  <c r="F1224" i="75"/>
  <c r="F1225" i="75"/>
  <c r="F1226" i="75"/>
  <c r="F1227" i="75"/>
  <c r="F1228" i="75"/>
  <c r="F1229" i="75"/>
  <c r="F1230" i="75"/>
  <c r="F1231" i="75"/>
  <c r="F1232" i="75"/>
  <c r="F1233" i="75"/>
  <c r="F1234" i="75"/>
  <c r="F1235" i="75"/>
  <c r="F1236" i="75"/>
  <c r="F1237" i="75"/>
  <c r="F1238" i="75"/>
  <c r="F1239" i="75"/>
  <c r="F1240" i="75"/>
  <c r="F1241" i="75"/>
  <c r="F1242" i="75"/>
  <c r="F1243" i="75"/>
  <c r="F1244" i="75"/>
  <c r="F1245" i="75"/>
  <c r="F1246" i="75"/>
  <c r="F1247" i="75"/>
  <c r="F1248" i="75"/>
  <c r="F1249" i="75"/>
  <c r="F1250" i="75"/>
  <c r="F1251" i="75"/>
  <c r="F1252" i="75"/>
  <c r="F1253" i="75"/>
  <c r="F1254" i="75"/>
  <c r="F1255" i="75"/>
  <c r="F1256" i="75"/>
  <c r="F1257" i="75"/>
  <c r="F1258" i="75"/>
  <c r="F1259" i="75"/>
  <c r="F1260" i="75"/>
  <c r="F1261" i="75"/>
  <c r="F1262" i="75"/>
  <c r="F1263" i="75"/>
  <c r="F1264" i="75"/>
  <c r="F1265" i="75"/>
  <c r="F1266" i="75"/>
  <c r="F1267" i="75"/>
  <c r="F1268" i="75"/>
  <c r="F1269" i="75"/>
  <c r="F1270" i="75"/>
  <c r="F1271" i="75"/>
  <c r="F1272" i="75"/>
  <c r="F1273" i="75"/>
  <c r="F1274" i="75"/>
  <c r="F1275" i="75"/>
  <c r="F1276" i="75"/>
  <c r="F1277" i="75"/>
  <c r="F1278" i="75"/>
  <c r="F1279" i="75"/>
  <c r="F1280" i="75"/>
  <c r="F1281" i="75"/>
  <c r="F1282" i="75"/>
  <c r="F1283" i="75"/>
  <c r="F1284" i="75"/>
  <c r="F1285" i="75"/>
  <c r="F1286" i="75"/>
  <c r="F1287" i="75"/>
  <c r="F1288" i="75"/>
  <c r="F1289" i="75"/>
  <c r="F1290" i="75"/>
  <c r="F1291" i="75"/>
  <c r="F1292" i="75"/>
  <c r="F1293" i="75"/>
  <c r="F1294" i="75"/>
  <c r="F1295" i="75"/>
  <c r="F1296" i="75"/>
  <c r="F1297" i="75"/>
  <c r="F1298" i="75"/>
  <c r="F1299" i="75"/>
  <c r="F1300" i="75"/>
  <c r="F1301" i="75"/>
  <c r="F1302" i="75"/>
  <c r="F1303" i="75"/>
  <c r="F1304" i="75"/>
  <c r="F1305" i="75"/>
  <c r="F1306" i="75"/>
  <c r="F1307" i="75"/>
  <c r="F1308" i="75"/>
  <c r="F1309" i="75"/>
  <c r="F1310" i="75"/>
  <c r="F1311" i="75"/>
  <c r="F1312" i="75"/>
  <c r="F1313" i="75"/>
  <c r="F1314" i="75"/>
  <c r="F1315" i="75"/>
  <c r="F1316" i="75"/>
  <c r="F1317" i="75"/>
  <c r="F1318" i="75"/>
  <c r="F1319" i="75"/>
  <c r="F1320" i="75"/>
  <c r="F1321" i="75"/>
  <c r="F1322" i="75"/>
  <c r="F1323" i="75"/>
  <c r="F1324" i="75"/>
  <c r="F1325" i="75"/>
  <c r="F1326" i="75"/>
  <c r="F1327" i="75"/>
  <c r="F1328" i="75"/>
  <c r="F1329" i="75"/>
  <c r="F1330" i="75"/>
  <c r="F1331" i="75"/>
  <c r="F1332" i="75"/>
  <c r="F1333" i="75"/>
  <c r="F1334" i="75"/>
  <c r="F1335" i="75"/>
  <c r="F1336" i="75"/>
  <c r="F1337" i="75"/>
  <c r="F1338" i="75"/>
  <c r="F1339" i="75"/>
  <c r="F1340" i="75"/>
  <c r="F1341" i="75"/>
  <c r="F1342" i="75"/>
  <c r="F1343" i="75"/>
  <c r="F1344" i="75"/>
  <c r="F1345" i="75"/>
  <c r="F1346" i="75"/>
  <c r="F1347" i="75"/>
  <c r="F1348" i="75"/>
  <c r="F1349" i="75"/>
  <c r="F1350" i="75"/>
  <c r="F1351" i="75"/>
  <c r="F1352" i="75"/>
  <c r="F1353" i="75"/>
  <c r="F1354" i="75"/>
  <c r="F1355" i="75"/>
  <c r="F1356" i="75"/>
  <c r="F1357" i="75"/>
  <c r="F1358" i="75"/>
  <c r="F1359" i="75"/>
  <c r="F1360" i="75"/>
  <c r="F1361" i="75"/>
  <c r="F1362" i="75"/>
  <c r="F1363" i="75"/>
  <c r="F1364" i="75"/>
  <c r="F1365" i="75"/>
  <c r="F1366" i="75"/>
  <c r="F1367" i="75"/>
  <c r="F1368" i="75"/>
  <c r="F1369" i="75"/>
  <c r="F1370" i="75"/>
  <c r="F1371" i="75"/>
  <c r="F1372" i="75"/>
  <c r="F1373" i="75"/>
  <c r="F1374" i="75"/>
  <c r="F1375" i="75"/>
  <c r="F1376" i="75"/>
  <c r="F1377" i="75"/>
  <c r="F1378" i="75"/>
  <c r="F1379" i="75"/>
  <c r="F1380" i="75"/>
  <c r="F1381" i="75"/>
  <c r="F1382" i="75"/>
  <c r="F1383" i="75"/>
  <c r="F1384" i="75"/>
  <c r="F1385" i="75"/>
  <c r="F1386" i="75"/>
  <c r="F1387" i="75"/>
  <c r="F1388" i="75"/>
  <c r="F1389" i="75"/>
  <c r="F1390" i="75"/>
  <c r="F1391" i="75"/>
  <c r="F1392" i="75"/>
  <c r="F1393" i="75"/>
  <c r="F1394" i="75"/>
  <c r="F1395" i="75"/>
  <c r="F1396" i="75"/>
  <c r="F1397" i="75"/>
  <c r="F1398" i="75"/>
  <c r="F1399" i="75"/>
  <c r="F1400" i="75"/>
  <c r="F1401" i="75"/>
  <c r="F1402" i="75"/>
  <c r="F1403" i="75"/>
  <c r="F1404" i="75"/>
  <c r="F1405" i="75"/>
  <c r="F1406" i="75"/>
  <c r="F1407" i="75"/>
  <c r="F1408" i="75"/>
  <c r="F1409" i="75"/>
  <c r="F1410" i="75"/>
  <c r="F1411" i="75"/>
  <c r="F1412" i="75"/>
  <c r="F1413" i="75"/>
  <c r="F1414" i="75"/>
  <c r="F1415" i="75"/>
  <c r="F1416" i="75"/>
  <c r="F1417" i="75"/>
  <c r="F1418" i="75"/>
  <c r="F1419" i="75"/>
  <c r="F1420" i="75"/>
  <c r="F1421" i="75"/>
  <c r="F1422" i="75"/>
  <c r="F1423" i="75"/>
  <c r="F1424" i="75"/>
  <c r="F1425" i="75"/>
  <c r="F1426" i="75"/>
  <c r="F1427" i="75"/>
  <c r="F1428" i="75"/>
  <c r="F1429" i="75"/>
  <c r="F1430" i="75"/>
  <c r="F1431" i="75"/>
  <c r="F1432" i="75"/>
  <c r="F1433" i="75"/>
  <c r="F1434" i="75"/>
  <c r="F1435" i="75"/>
  <c r="F1436" i="75"/>
  <c r="F1437" i="75"/>
  <c r="F1438" i="75"/>
  <c r="F1439" i="75"/>
  <c r="F1440" i="75"/>
  <c r="F1441" i="75"/>
  <c r="F1442" i="75"/>
  <c r="F1443" i="75"/>
  <c r="F1444" i="75"/>
  <c r="F1445" i="75"/>
  <c r="F1446" i="75"/>
  <c r="F1447" i="75"/>
  <c r="F1448" i="75"/>
  <c r="F1449" i="75"/>
  <c r="F1450" i="75"/>
  <c r="F1451" i="75"/>
  <c r="F1452" i="75"/>
  <c r="F1453" i="75"/>
  <c r="F1454" i="75"/>
  <c r="F1455" i="75"/>
  <c r="F1456" i="75"/>
  <c r="F1457" i="75"/>
  <c r="F1458" i="75"/>
  <c r="F1459" i="75"/>
  <c r="F1460" i="75"/>
  <c r="F1461" i="75"/>
  <c r="F1462" i="75"/>
  <c r="F1463" i="75"/>
  <c r="F1464" i="75"/>
  <c r="F1465" i="75"/>
  <c r="F1466" i="75"/>
  <c r="F1467" i="75"/>
  <c r="F1468" i="75"/>
  <c r="F1469" i="75"/>
  <c r="F1470" i="75"/>
  <c r="F1471" i="75"/>
  <c r="F1472" i="75"/>
  <c r="F1473" i="75"/>
  <c r="F1474" i="75"/>
  <c r="F1475" i="75"/>
  <c r="F1476" i="75"/>
  <c r="F1477" i="75"/>
  <c r="F1478" i="75"/>
  <c r="F1479" i="75"/>
  <c r="F1480" i="75"/>
  <c r="F1481" i="75"/>
  <c r="F1482" i="75"/>
  <c r="F1483" i="75"/>
  <c r="F1484" i="75"/>
  <c r="F1485" i="75"/>
  <c r="F1486" i="75"/>
  <c r="F1487" i="75"/>
  <c r="F1488" i="75"/>
  <c r="F1489" i="75"/>
  <c r="F1490" i="75"/>
  <c r="F1491" i="75"/>
  <c r="F1492" i="75"/>
  <c r="F1493" i="75"/>
  <c r="F1494" i="75"/>
  <c r="F1495" i="75"/>
  <c r="F1496" i="75"/>
  <c r="F1497" i="75"/>
  <c r="F1498" i="75"/>
  <c r="F1499" i="75"/>
  <c r="F1500" i="75"/>
  <c r="F1501" i="75"/>
  <c r="F1502" i="75"/>
  <c r="F1503" i="75"/>
  <c r="F1504" i="75"/>
  <c r="F1505" i="75"/>
  <c r="F1506" i="75"/>
  <c r="F1507" i="75"/>
  <c r="F1508" i="75"/>
  <c r="F1509" i="75"/>
  <c r="F1510" i="75"/>
  <c r="F1511" i="75"/>
  <c r="F1512" i="75"/>
  <c r="F1513" i="75"/>
  <c r="F1514" i="75"/>
  <c r="F1515" i="75"/>
  <c r="F1516" i="75"/>
  <c r="F1517" i="75"/>
  <c r="F1518" i="75"/>
  <c r="F1519" i="75"/>
  <c r="F1520" i="75"/>
  <c r="F1521" i="75"/>
  <c r="F1522" i="75"/>
  <c r="F1523" i="75"/>
  <c r="F1524" i="75"/>
  <c r="F1525" i="75"/>
  <c r="F1526" i="75"/>
  <c r="F1527" i="75"/>
  <c r="F1528" i="75"/>
  <c r="F1529" i="75"/>
  <c r="F1530" i="75"/>
  <c r="F1531" i="75"/>
  <c r="F1532" i="75"/>
  <c r="F1533" i="75"/>
  <c r="F1534" i="75"/>
  <c r="F1535" i="75"/>
  <c r="F1536" i="75"/>
  <c r="F1537" i="75"/>
  <c r="F1538" i="75"/>
  <c r="F1539" i="75"/>
  <c r="F1540" i="75"/>
  <c r="F1541" i="75"/>
  <c r="F1542" i="75"/>
  <c r="F1543" i="75"/>
  <c r="F1544" i="75"/>
  <c r="F1545" i="75"/>
  <c r="F1546" i="75"/>
  <c r="F1547" i="75"/>
  <c r="F1548" i="75"/>
  <c r="F1549" i="75"/>
  <c r="F1550" i="75"/>
  <c r="F1551" i="75"/>
  <c r="F1552" i="75"/>
  <c r="F1553" i="75"/>
  <c r="F1554" i="75"/>
  <c r="F1555" i="75"/>
  <c r="F1556" i="75"/>
  <c r="F1557" i="75"/>
  <c r="F1558" i="75"/>
  <c r="F1559" i="75"/>
  <c r="F1560" i="75"/>
  <c r="F1561" i="75"/>
  <c r="F1562" i="75"/>
  <c r="F1563" i="75"/>
  <c r="F1564" i="75"/>
  <c r="F1565" i="75"/>
  <c r="F1566" i="75"/>
  <c r="F1567" i="75"/>
  <c r="F1568" i="75"/>
  <c r="F1569" i="75"/>
  <c r="F1570" i="75"/>
  <c r="F1571" i="75"/>
  <c r="F1572" i="75"/>
  <c r="F1573" i="75"/>
  <c r="F1574" i="75"/>
  <c r="F1575" i="75"/>
  <c r="F1576" i="75"/>
  <c r="F1577" i="75"/>
  <c r="F1578" i="75"/>
  <c r="F1579" i="75"/>
  <c r="F1580" i="75"/>
  <c r="F1581" i="75"/>
  <c r="F1582" i="75"/>
  <c r="F1583" i="75"/>
  <c r="F1584" i="75"/>
  <c r="F1585" i="75"/>
  <c r="F1586" i="75"/>
  <c r="F1587" i="75"/>
  <c r="F1588" i="75"/>
  <c r="F1589" i="75"/>
  <c r="F1590" i="75"/>
  <c r="F1591" i="75"/>
  <c r="F1592" i="75"/>
  <c r="F1593" i="75"/>
  <c r="F1594" i="75"/>
  <c r="F1595" i="75"/>
  <c r="F1596" i="75"/>
  <c r="F1597" i="75"/>
  <c r="F1598" i="75"/>
  <c r="F1599" i="75"/>
  <c r="F1600" i="75"/>
  <c r="F1601" i="75"/>
  <c r="F1602" i="75"/>
  <c r="F1603" i="75"/>
  <c r="F1604" i="75"/>
  <c r="F1605" i="75"/>
  <c r="F1606" i="75"/>
  <c r="F1607" i="75"/>
  <c r="F1608" i="75"/>
  <c r="F1609" i="75"/>
  <c r="F1610" i="75"/>
  <c r="F1611" i="75"/>
  <c r="F1612" i="75"/>
  <c r="F1613" i="75"/>
  <c r="F1614" i="75"/>
  <c r="F1615" i="75"/>
  <c r="F1616" i="75"/>
  <c r="F1617" i="75"/>
  <c r="F1618" i="75"/>
  <c r="F1619" i="75"/>
  <c r="F1620" i="75"/>
  <c r="F1621" i="75"/>
  <c r="F1622" i="75"/>
  <c r="F1623" i="75"/>
  <c r="F1624" i="75"/>
  <c r="F1625" i="75"/>
  <c r="F1626" i="75"/>
  <c r="F1627" i="75"/>
  <c r="F1628" i="75"/>
  <c r="F1629" i="75"/>
  <c r="F1630" i="75"/>
  <c r="F1631" i="75"/>
  <c r="F1632" i="75"/>
  <c r="F1633" i="75"/>
  <c r="F1634" i="75"/>
  <c r="F1635" i="75"/>
  <c r="F1636" i="75"/>
  <c r="F1637" i="75"/>
  <c r="F1638" i="75"/>
  <c r="F1639" i="75"/>
  <c r="F1640" i="75"/>
  <c r="F1641" i="75"/>
  <c r="F1642" i="75"/>
  <c r="F1643" i="75"/>
  <c r="F1644" i="75"/>
  <c r="F1645" i="75"/>
  <c r="F1646" i="75"/>
  <c r="F1647" i="75"/>
  <c r="F1648" i="75"/>
  <c r="F1649" i="75"/>
  <c r="F1650" i="75"/>
  <c r="F1651" i="75"/>
  <c r="F1652" i="75"/>
  <c r="F1653" i="75"/>
  <c r="F1654" i="75"/>
  <c r="F1655" i="75"/>
  <c r="F1656" i="75"/>
  <c r="F1657" i="75"/>
  <c r="F1658" i="75"/>
  <c r="F1659" i="75"/>
  <c r="F1660" i="75"/>
  <c r="F1661" i="75"/>
  <c r="F1662" i="75"/>
  <c r="F1663" i="75"/>
  <c r="F1664" i="75"/>
  <c r="F1665" i="75"/>
  <c r="F1666" i="75"/>
  <c r="F1667" i="75"/>
  <c r="F1668" i="75"/>
  <c r="F1669" i="75"/>
  <c r="F1670" i="75"/>
  <c r="F1671" i="75"/>
  <c r="F1672" i="75"/>
  <c r="F1673" i="75"/>
  <c r="F1674" i="75"/>
  <c r="F1675" i="75"/>
  <c r="F1676" i="75"/>
  <c r="F1677" i="75"/>
  <c r="F1678" i="75"/>
  <c r="F1679" i="75"/>
  <c r="F1680" i="75"/>
  <c r="F1681" i="75"/>
  <c r="F1682" i="75"/>
  <c r="F1683" i="75"/>
  <c r="F1684" i="75"/>
  <c r="F1685" i="75"/>
  <c r="F1686" i="75"/>
  <c r="F1687" i="75"/>
  <c r="F1688" i="75"/>
  <c r="F1689" i="75"/>
  <c r="F1690" i="75"/>
  <c r="F1691" i="75"/>
  <c r="F1692" i="75"/>
  <c r="F1693" i="75"/>
  <c r="F1694" i="75"/>
  <c r="F1695" i="75"/>
  <c r="F1696" i="75"/>
  <c r="F1697" i="75"/>
  <c r="F1698" i="75"/>
  <c r="F1699" i="75"/>
  <c r="F1700" i="75"/>
  <c r="F1701" i="75"/>
  <c r="F1702" i="75"/>
  <c r="F1703" i="75"/>
  <c r="F1704" i="75"/>
  <c r="F1705" i="75"/>
  <c r="F1706" i="75"/>
  <c r="F1707" i="75"/>
  <c r="F1708" i="75"/>
  <c r="F1709" i="75"/>
  <c r="F1710" i="75"/>
  <c r="F1711" i="75"/>
  <c r="F1712" i="75"/>
  <c r="F1713" i="75"/>
  <c r="F1714" i="75"/>
  <c r="F1715" i="75"/>
  <c r="F1716" i="75"/>
  <c r="F1717" i="75"/>
  <c r="F1718" i="75"/>
  <c r="F1719" i="75"/>
  <c r="F1720" i="75"/>
  <c r="F1721" i="75"/>
  <c r="F1722" i="75"/>
  <c r="F1723" i="75"/>
  <c r="F1724" i="75"/>
  <c r="F1725" i="75"/>
  <c r="F1726" i="75"/>
  <c r="F1727" i="75"/>
  <c r="F1728" i="75"/>
  <c r="F1729" i="75"/>
  <c r="F1730" i="75"/>
  <c r="F1731" i="75"/>
  <c r="F1732" i="75"/>
  <c r="F1733" i="75"/>
  <c r="F1734" i="75"/>
  <c r="F1735" i="75"/>
  <c r="F1736" i="75"/>
  <c r="F1737" i="75"/>
  <c r="F1738" i="75"/>
  <c r="F1739" i="75"/>
  <c r="F1740" i="75"/>
  <c r="F1741" i="75"/>
  <c r="F1742" i="75"/>
  <c r="F1743" i="75"/>
  <c r="F1744" i="75"/>
  <c r="F1745" i="75"/>
  <c r="F1746" i="75"/>
  <c r="F1747" i="75"/>
  <c r="F1748" i="75"/>
  <c r="F1749" i="75"/>
  <c r="F1750" i="75"/>
  <c r="F1751" i="75"/>
  <c r="F1752" i="75"/>
  <c r="F1753" i="75"/>
  <c r="F1754" i="75"/>
  <c r="F1755" i="75"/>
  <c r="F1756" i="75"/>
  <c r="F1757" i="75"/>
  <c r="F1758" i="75"/>
  <c r="F1759" i="75"/>
  <c r="F1760" i="75"/>
  <c r="F1761" i="75"/>
  <c r="F1762" i="75"/>
  <c r="F1763" i="75"/>
  <c r="F1764" i="75"/>
  <c r="F1765" i="75"/>
  <c r="F1766" i="75"/>
  <c r="F1767" i="75"/>
  <c r="F1768" i="75"/>
  <c r="F1769" i="75"/>
  <c r="F1770" i="75"/>
  <c r="F1771" i="75"/>
  <c r="F1772" i="75"/>
  <c r="F1773" i="75"/>
  <c r="F1774" i="75"/>
  <c r="F1775" i="75"/>
  <c r="F1776" i="75"/>
  <c r="F1777" i="75"/>
  <c r="F1778" i="75"/>
  <c r="F1779" i="75"/>
  <c r="F1780" i="75"/>
  <c r="F1781" i="75"/>
  <c r="F1782" i="75"/>
  <c r="F1783" i="75"/>
  <c r="F1784" i="75"/>
  <c r="F1785" i="75"/>
  <c r="F1786" i="75"/>
  <c r="F1787" i="75"/>
  <c r="F1788" i="75"/>
  <c r="F1789" i="75"/>
  <c r="F1790" i="75"/>
  <c r="F1791" i="75"/>
  <c r="F1792" i="75"/>
  <c r="F1793" i="75"/>
  <c r="F1794" i="75"/>
  <c r="F1795" i="75"/>
  <c r="F1796" i="75"/>
  <c r="F1797" i="75"/>
  <c r="F1798" i="75"/>
  <c r="F1799" i="75"/>
  <c r="F1800" i="75"/>
  <c r="F1801" i="75"/>
  <c r="F1802" i="75"/>
  <c r="F1803" i="75"/>
  <c r="F1804" i="75"/>
  <c r="F1805" i="75"/>
  <c r="F1806" i="75"/>
  <c r="F1807" i="75"/>
  <c r="F1808" i="75"/>
  <c r="F1809" i="75"/>
  <c r="F1810" i="75"/>
  <c r="F1811" i="75"/>
  <c r="F1812" i="75"/>
  <c r="F1813" i="75"/>
  <c r="F1814" i="75"/>
  <c r="F1815" i="75"/>
  <c r="F1816" i="75"/>
  <c r="F1817" i="75"/>
  <c r="F1818" i="75"/>
  <c r="F1819" i="75"/>
  <c r="F1820" i="75"/>
  <c r="F1821" i="75"/>
  <c r="F1822" i="75"/>
  <c r="F1823" i="75"/>
  <c r="F1824" i="75"/>
  <c r="F1825" i="75"/>
  <c r="F1826" i="75"/>
  <c r="F1827" i="75"/>
  <c r="F1828" i="75"/>
  <c r="F1829" i="75"/>
  <c r="F1830" i="75"/>
  <c r="F1831" i="75"/>
  <c r="F1832" i="75"/>
  <c r="F1833" i="75"/>
  <c r="F1834" i="75"/>
  <c r="F1835" i="75"/>
  <c r="F1836" i="75"/>
  <c r="F1837" i="75"/>
  <c r="F1838" i="75"/>
  <c r="F1839" i="75"/>
  <c r="F1840" i="75"/>
  <c r="F1841" i="75"/>
  <c r="F1842" i="75"/>
  <c r="F1843" i="75"/>
  <c r="F1844" i="75"/>
  <c r="F1845" i="75"/>
  <c r="F1846" i="75"/>
  <c r="F1847" i="75"/>
  <c r="F1848" i="75"/>
  <c r="F1849" i="75"/>
  <c r="F1850" i="75"/>
  <c r="F1851" i="75"/>
  <c r="F1852" i="75"/>
  <c r="F1853" i="75"/>
  <c r="F1854" i="75"/>
  <c r="F1855" i="75"/>
  <c r="F1856" i="75"/>
  <c r="F1857" i="75"/>
  <c r="F1858" i="75"/>
  <c r="F1859" i="75"/>
  <c r="F1860" i="75"/>
  <c r="F1861" i="75"/>
  <c r="F1862" i="75"/>
  <c r="F1863" i="75"/>
  <c r="F1864" i="75"/>
  <c r="F1865" i="75"/>
  <c r="F1866" i="75"/>
  <c r="F1867" i="75"/>
  <c r="F1868" i="75"/>
  <c r="F1869" i="75"/>
  <c r="F1870" i="75"/>
  <c r="F1871" i="75"/>
  <c r="F1872" i="75"/>
  <c r="F1873" i="75"/>
  <c r="F1874" i="75"/>
  <c r="F1875" i="75"/>
  <c r="F1876" i="75"/>
  <c r="F1877" i="75"/>
  <c r="F1878" i="75"/>
  <c r="F1879" i="75"/>
  <c r="F1880" i="75"/>
  <c r="F1881" i="75"/>
  <c r="F1882" i="75"/>
  <c r="F1883" i="75"/>
  <c r="F1884" i="75"/>
  <c r="F1885" i="75"/>
  <c r="F1886" i="75"/>
  <c r="F1887" i="75"/>
  <c r="F1888" i="75"/>
  <c r="F1889" i="75"/>
  <c r="F1890" i="75"/>
  <c r="F1891" i="75"/>
  <c r="F1892" i="75"/>
  <c r="F1893" i="75"/>
  <c r="F1894" i="75"/>
  <c r="F1895" i="75"/>
  <c r="F1896" i="75"/>
  <c r="F1897" i="75"/>
  <c r="F1898" i="75"/>
  <c r="F1899" i="75"/>
  <c r="F1900" i="75"/>
  <c r="F1901" i="75"/>
  <c r="F1902" i="75"/>
  <c r="F1903" i="75"/>
  <c r="F1904" i="75"/>
  <c r="F1905" i="75"/>
  <c r="F1906" i="75"/>
  <c r="F1907" i="75"/>
  <c r="F1908" i="75"/>
  <c r="F1909" i="75"/>
  <c r="F1910" i="75"/>
  <c r="F1911" i="75"/>
  <c r="F1912" i="75"/>
  <c r="F1913" i="75"/>
  <c r="F1914" i="75"/>
  <c r="F1915" i="75"/>
  <c r="F1916" i="75"/>
  <c r="F1917" i="75"/>
  <c r="F1918" i="75"/>
  <c r="F1919" i="75"/>
  <c r="F1920" i="75"/>
  <c r="F1921" i="75"/>
  <c r="F1922" i="75"/>
  <c r="F1923" i="75"/>
  <c r="F1924" i="75"/>
  <c r="F1925" i="75"/>
  <c r="F1926" i="75"/>
  <c r="F1927" i="75"/>
  <c r="F1928" i="75"/>
  <c r="F1929" i="75"/>
  <c r="F1930" i="75"/>
  <c r="F1931" i="75"/>
  <c r="F1932" i="75"/>
  <c r="F1933" i="75"/>
  <c r="F1934" i="75"/>
  <c r="F1935" i="75"/>
  <c r="F1936" i="75"/>
  <c r="F1937" i="75"/>
  <c r="F1938" i="75"/>
  <c r="F1939" i="75"/>
  <c r="F1940" i="75"/>
  <c r="F1941" i="75"/>
  <c r="F1942" i="75"/>
  <c r="F1943" i="75"/>
  <c r="F1944" i="75"/>
  <c r="F1945" i="75"/>
  <c r="F1946" i="75"/>
  <c r="F1947" i="75"/>
  <c r="F1948" i="75"/>
  <c r="F1949" i="75"/>
  <c r="F1950" i="75"/>
  <c r="F1951" i="75"/>
  <c r="F1952" i="75"/>
  <c r="F1953" i="75"/>
  <c r="F1954" i="75"/>
  <c r="F1955" i="75"/>
  <c r="F1956" i="75"/>
  <c r="F1957" i="75"/>
  <c r="F1958" i="75"/>
  <c r="F1959" i="75"/>
  <c r="F1960" i="75"/>
  <c r="F1961" i="75"/>
  <c r="F1962" i="75"/>
  <c r="F1963" i="75"/>
  <c r="F1964" i="75"/>
  <c r="F1965" i="75"/>
  <c r="F1966" i="75"/>
  <c r="F1967" i="75"/>
  <c r="F1968" i="75"/>
  <c r="F1969" i="75"/>
  <c r="F1970" i="75"/>
  <c r="F1971" i="75"/>
  <c r="F1972" i="75"/>
  <c r="F1973" i="75"/>
  <c r="F1974" i="75"/>
  <c r="F1975" i="75"/>
  <c r="F1976" i="75"/>
  <c r="F1977" i="75"/>
  <c r="F1978" i="75"/>
  <c r="F1979" i="75"/>
  <c r="F1980" i="75"/>
  <c r="F1981" i="75"/>
  <c r="F1982" i="75"/>
  <c r="F1983" i="75"/>
  <c r="F1984" i="75"/>
  <c r="F1985" i="75"/>
  <c r="F1986" i="75"/>
  <c r="F1987" i="75"/>
  <c r="F1988" i="75"/>
  <c r="F1989" i="75"/>
  <c r="F1990" i="75"/>
  <c r="F1991" i="75"/>
  <c r="F1992" i="75"/>
  <c r="F1993" i="75"/>
  <c r="F1994" i="75"/>
  <c r="F1995" i="75"/>
  <c r="F1996" i="75"/>
  <c r="F1997" i="75"/>
  <c r="F1998" i="75"/>
  <c r="F1999" i="75"/>
  <c r="F2000" i="75"/>
  <c r="F2001" i="75"/>
  <c r="F2002" i="75"/>
  <c r="F2003" i="75"/>
  <c r="F2004" i="75"/>
  <c r="F2005" i="75"/>
  <c r="F2006" i="75"/>
  <c r="F2007" i="75"/>
  <c r="F2008" i="75"/>
  <c r="F2009" i="75"/>
  <c r="F2010" i="75"/>
  <c r="F2011" i="75"/>
  <c r="F2012" i="75"/>
  <c r="F2013" i="75"/>
  <c r="F2014" i="75"/>
  <c r="F2015" i="75"/>
  <c r="F2016" i="75"/>
  <c r="F2017" i="75"/>
  <c r="F2018" i="75"/>
  <c r="F2019" i="75"/>
  <c r="F2020" i="75"/>
  <c r="F2021" i="75"/>
  <c r="F2022" i="75"/>
  <c r="F2023" i="75"/>
  <c r="F2024" i="75"/>
  <c r="F2025" i="75"/>
  <c r="F2026" i="75"/>
  <c r="F2027" i="75"/>
  <c r="F2028" i="75"/>
  <c r="F2029" i="75"/>
  <c r="F2030" i="75"/>
  <c r="F2031" i="75"/>
  <c r="F2032" i="75"/>
  <c r="F2033" i="75"/>
  <c r="F2034" i="75"/>
  <c r="F2035" i="75"/>
  <c r="F2036" i="75"/>
  <c r="F2037" i="75"/>
  <c r="F2038" i="75"/>
  <c r="F2039" i="75"/>
  <c r="F2040" i="75"/>
  <c r="F2041" i="75"/>
  <c r="F2042" i="75"/>
  <c r="F2043" i="75"/>
  <c r="F2044" i="75"/>
  <c r="F2045" i="75"/>
  <c r="F2046" i="75"/>
  <c r="F2047" i="75"/>
  <c r="F2048" i="75"/>
  <c r="F2049" i="75"/>
  <c r="F2050" i="75"/>
  <c r="F2051" i="75"/>
  <c r="F2052" i="75"/>
  <c r="F2053" i="75"/>
  <c r="F2054" i="75"/>
  <c r="F2055" i="75"/>
  <c r="F2056" i="75"/>
  <c r="F2057" i="75"/>
  <c r="F2058" i="75"/>
  <c r="F2059" i="75"/>
  <c r="F2060" i="75"/>
  <c r="F2061" i="75"/>
  <c r="F2062" i="75"/>
  <c r="F2063" i="75"/>
  <c r="F2064" i="75"/>
  <c r="F2065" i="75"/>
  <c r="F2066" i="75"/>
  <c r="F2067" i="75"/>
  <c r="F2068" i="75"/>
  <c r="F2069" i="75"/>
  <c r="F2070" i="75"/>
  <c r="F2071" i="75"/>
  <c r="F2072" i="75"/>
  <c r="F2073" i="75"/>
  <c r="F2074" i="75"/>
  <c r="F2075" i="75"/>
  <c r="F2076" i="75"/>
  <c r="F2077" i="75"/>
  <c r="F2078" i="75"/>
  <c r="F2079" i="75"/>
  <c r="F2080" i="75"/>
  <c r="F2081" i="75"/>
  <c r="F2082" i="75"/>
  <c r="F2083" i="75"/>
  <c r="F2084" i="75"/>
  <c r="F2085" i="75"/>
  <c r="F2086" i="75"/>
  <c r="F2087" i="75"/>
  <c r="F2088" i="75"/>
  <c r="F2089" i="75"/>
  <c r="F2090" i="75"/>
  <c r="F2091" i="75"/>
  <c r="F2092" i="75"/>
  <c r="F2093" i="75"/>
  <c r="F2094" i="75"/>
  <c r="F2095" i="75"/>
  <c r="F2096" i="75"/>
  <c r="F2097" i="75"/>
  <c r="F2098" i="75"/>
  <c r="F2099" i="75"/>
  <c r="F2100" i="75"/>
  <c r="F2101" i="75"/>
  <c r="F2102" i="75"/>
  <c r="F2103" i="75"/>
  <c r="F2104" i="75"/>
  <c r="F2105" i="75"/>
  <c r="F2106" i="75"/>
  <c r="F2107" i="75"/>
  <c r="F2108" i="75"/>
  <c r="F2109" i="75"/>
  <c r="F2110" i="75"/>
  <c r="F2111" i="75"/>
  <c r="F2112" i="75"/>
  <c r="F2113" i="75"/>
  <c r="F2114" i="75"/>
  <c r="F2115" i="75"/>
  <c r="F2116" i="75"/>
  <c r="F2117" i="75"/>
  <c r="F2118" i="75"/>
  <c r="F2119" i="75"/>
  <c r="F2120" i="75"/>
  <c r="F2121" i="75"/>
  <c r="F2122" i="75"/>
  <c r="F2123" i="75"/>
  <c r="F2124" i="75"/>
  <c r="F2125" i="75"/>
  <c r="F2126" i="75"/>
  <c r="F2127" i="75"/>
  <c r="F2128" i="75"/>
  <c r="F2129" i="75"/>
  <c r="F2130" i="75"/>
  <c r="F2131" i="75"/>
  <c r="F2132" i="75"/>
  <c r="F2133" i="75"/>
  <c r="F2134" i="75"/>
  <c r="F2135" i="75"/>
  <c r="F2136" i="75"/>
  <c r="F2137" i="75"/>
  <c r="F2138" i="75"/>
  <c r="F2139" i="75"/>
  <c r="F2140" i="75"/>
  <c r="F2141" i="75"/>
  <c r="F2142" i="75"/>
  <c r="F2143" i="75"/>
  <c r="F2144" i="75"/>
  <c r="F2145" i="75"/>
  <c r="F2146" i="75"/>
  <c r="F2147" i="75"/>
  <c r="F2148" i="75"/>
  <c r="F2149" i="75"/>
  <c r="F2150" i="75"/>
  <c r="F2151" i="75"/>
  <c r="F2152" i="75"/>
  <c r="F2153" i="75"/>
  <c r="F2154" i="75"/>
  <c r="F2155" i="75"/>
  <c r="F2156" i="75"/>
  <c r="F2157" i="75"/>
  <c r="F2158" i="75"/>
  <c r="F2159" i="75"/>
  <c r="F2160" i="75"/>
  <c r="F2161" i="75"/>
  <c r="F2162" i="75"/>
  <c r="F2163" i="75"/>
  <c r="F2164" i="75"/>
  <c r="F2165" i="75"/>
  <c r="F2166" i="75"/>
  <c r="F2167" i="75"/>
  <c r="F2168" i="75"/>
  <c r="F2169" i="75"/>
  <c r="F2170" i="75"/>
  <c r="F2171" i="75"/>
  <c r="F2172" i="75"/>
  <c r="F2173" i="75"/>
  <c r="F2174" i="75"/>
  <c r="F2175" i="75"/>
  <c r="F2176" i="75"/>
  <c r="F2177" i="75"/>
  <c r="F2178" i="75"/>
  <c r="F2179" i="75"/>
  <c r="F2180" i="75"/>
  <c r="F2181" i="75"/>
  <c r="F2182" i="75"/>
  <c r="F2183" i="75"/>
  <c r="F2184" i="75"/>
  <c r="F2185" i="75"/>
  <c r="F2186" i="75"/>
  <c r="F2187" i="75"/>
  <c r="F2188" i="75"/>
  <c r="F2189" i="75"/>
  <c r="F2190" i="75"/>
  <c r="F2191" i="75"/>
  <c r="F2192" i="75"/>
  <c r="F2193" i="75"/>
  <c r="F2194" i="75"/>
  <c r="F2195" i="75"/>
  <c r="F2196" i="75"/>
  <c r="F2197" i="75"/>
  <c r="F2198" i="75"/>
  <c r="F2199" i="75"/>
  <c r="F2200" i="75"/>
  <c r="F2201" i="75"/>
  <c r="F2202" i="75"/>
  <c r="F2203" i="75"/>
  <c r="F2204" i="75"/>
  <c r="F2205" i="75"/>
  <c r="F2206" i="75"/>
  <c r="F2207" i="75"/>
  <c r="F2208" i="75"/>
  <c r="F2209" i="75"/>
  <c r="F2210" i="75"/>
  <c r="F2211" i="75"/>
  <c r="F2212" i="75"/>
  <c r="F2213" i="75"/>
  <c r="F2214" i="75"/>
  <c r="F2215" i="75"/>
  <c r="F2216" i="75"/>
  <c r="F2217" i="75"/>
  <c r="F2218" i="75"/>
  <c r="F2219" i="75"/>
  <c r="F2220" i="75"/>
  <c r="F2221" i="75"/>
  <c r="F2222" i="75"/>
  <c r="F2223" i="75"/>
  <c r="F2224" i="75"/>
  <c r="F2225" i="75"/>
  <c r="F2226" i="75"/>
  <c r="F2227" i="75"/>
  <c r="F2228" i="75"/>
  <c r="F2229" i="75"/>
  <c r="F2230" i="75"/>
  <c r="F2231" i="75"/>
  <c r="F2232" i="75"/>
  <c r="F2233" i="75"/>
  <c r="F2234" i="75"/>
  <c r="F2235" i="75"/>
  <c r="F2236" i="75"/>
  <c r="F2237" i="75"/>
  <c r="F2238" i="75"/>
  <c r="F2239" i="75"/>
  <c r="F2240" i="75"/>
  <c r="F2241" i="75"/>
  <c r="F2242" i="75"/>
  <c r="F2243" i="75"/>
  <c r="F2244" i="75"/>
  <c r="F2245" i="75"/>
  <c r="F2246" i="75"/>
  <c r="F2247" i="75"/>
  <c r="F2248" i="75"/>
  <c r="F2249" i="75"/>
  <c r="F2250" i="75"/>
  <c r="F2251" i="75"/>
  <c r="F2252" i="75"/>
  <c r="F2253" i="75"/>
  <c r="F2254" i="75"/>
  <c r="F2255" i="75"/>
  <c r="F2256" i="75"/>
  <c r="F2257" i="75"/>
  <c r="F2258" i="75"/>
  <c r="F2259" i="75"/>
  <c r="F2260" i="75"/>
  <c r="F2261" i="75"/>
  <c r="F2262" i="75"/>
  <c r="F2263" i="75"/>
  <c r="F2264" i="75"/>
  <c r="F2265" i="75"/>
  <c r="F2266" i="75"/>
  <c r="F2267" i="75"/>
  <c r="F2268" i="75"/>
  <c r="F2269" i="75"/>
  <c r="F2270" i="75"/>
  <c r="F2271" i="75"/>
  <c r="F2272" i="75"/>
  <c r="F2273" i="75"/>
  <c r="F2274" i="75"/>
  <c r="F2275" i="75"/>
  <c r="F2276" i="75"/>
  <c r="F2277" i="75"/>
  <c r="F2278" i="75"/>
  <c r="F2279" i="75"/>
  <c r="F2280" i="75"/>
  <c r="F2281" i="75"/>
  <c r="F2282" i="75"/>
  <c r="F2283" i="75"/>
  <c r="F2284" i="75"/>
  <c r="F2285" i="75"/>
  <c r="F2286" i="75"/>
  <c r="F2287" i="75"/>
  <c r="F2288" i="75"/>
  <c r="F2289" i="75"/>
  <c r="F2290" i="75"/>
  <c r="F2291" i="75"/>
  <c r="F2292" i="75"/>
  <c r="F2293" i="75"/>
  <c r="F2294" i="75"/>
  <c r="F2295" i="75"/>
  <c r="F2296" i="75"/>
  <c r="F2297" i="75"/>
  <c r="F2298" i="75"/>
  <c r="F2299" i="75"/>
  <c r="F2300" i="75"/>
  <c r="F2301" i="75"/>
  <c r="F2302" i="75"/>
  <c r="F2303" i="75"/>
  <c r="F2304" i="75"/>
  <c r="F2305" i="75"/>
  <c r="F2306" i="75"/>
  <c r="F2307" i="75"/>
  <c r="F2308" i="75"/>
  <c r="F2309" i="75"/>
  <c r="F2310" i="75"/>
  <c r="F2311" i="75"/>
  <c r="F2312" i="75"/>
  <c r="F2313" i="75"/>
  <c r="F2314" i="75"/>
  <c r="F2315" i="75"/>
  <c r="F2316" i="75"/>
  <c r="F2317" i="75"/>
  <c r="F2318" i="75"/>
  <c r="F2319" i="75"/>
  <c r="F2320" i="75"/>
  <c r="F2321" i="75"/>
  <c r="F2322" i="75"/>
  <c r="F2323" i="75"/>
  <c r="F2324" i="75"/>
  <c r="F2325" i="75"/>
  <c r="F2326" i="75"/>
  <c r="F2327" i="75"/>
  <c r="F2328" i="75"/>
  <c r="F2329" i="75"/>
  <c r="F2330" i="75"/>
  <c r="F2331" i="75"/>
  <c r="F2332" i="75"/>
  <c r="F2333" i="75"/>
  <c r="F2334" i="75"/>
  <c r="F2335" i="75"/>
  <c r="F2336" i="75"/>
  <c r="F2337" i="75"/>
  <c r="F2338" i="75"/>
  <c r="F2339" i="75"/>
  <c r="F2340" i="75"/>
  <c r="F2341" i="75"/>
  <c r="F2342" i="75"/>
  <c r="F2343" i="75"/>
  <c r="F2344" i="75"/>
  <c r="F2345" i="75"/>
  <c r="F2346" i="75"/>
  <c r="F2347" i="75"/>
  <c r="F2348" i="75"/>
  <c r="F2349" i="75"/>
  <c r="F2350" i="75"/>
  <c r="F2351" i="75"/>
  <c r="F2352" i="75"/>
  <c r="F2353" i="75"/>
  <c r="F2354" i="75"/>
  <c r="F2355" i="75"/>
  <c r="F2356" i="75"/>
  <c r="F2357" i="75"/>
  <c r="F2358" i="75"/>
  <c r="F2359" i="75"/>
  <c r="F2360" i="75"/>
  <c r="F2361" i="75"/>
  <c r="F2362" i="75"/>
  <c r="F2363" i="75"/>
  <c r="F2364" i="75"/>
  <c r="F2365" i="75"/>
  <c r="F2366" i="75"/>
  <c r="F2367" i="75"/>
  <c r="F2368" i="75"/>
  <c r="F2369" i="75"/>
  <c r="F2370" i="75"/>
  <c r="F2371" i="75"/>
  <c r="F2372" i="75"/>
  <c r="F2373" i="75"/>
  <c r="F2374" i="75"/>
  <c r="F2375" i="75"/>
  <c r="F2376" i="75"/>
  <c r="F2377" i="75"/>
  <c r="F2378" i="75"/>
  <c r="F2379" i="75"/>
  <c r="F2380" i="75"/>
  <c r="F2381" i="75"/>
  <c r="F2382" i="75"/>
  <c r="F2383" i="75"/>
  <c r="F2384" i="75"/>
  <c r="F2385" i="75"/>
  <c r="F2386" i="75"/>
  <c r="F2387" i="75"/>
  <c r="F2388" i="75"/>
  <c r="F2389" i="75"/>
  <c r="F2390" i="75"/>
  <c r="F2391" i="75"/>
  <c r="F2392" i="75"/>
  <c r="F2393" i="75"/>
  <c r="F2394" i="75"/>
  <c r="F2395" i="75"/>
  <c r="F2396" i="75"/>
  <c r="F2397" i="75"/>
  <c r="F2398" i="75"/>
  <c r="F2399" i="75"/>
  <c r="F2400" i="75"/>
  <c r="F2401" i="75"/>
  <c r="F2402" i="75"/>
  <c r="F2403" i="75"/>
  <c r="F2404" i="75"/>
  <c r="F2405" i="75"/>
  <c r="F2406" i="75"/>
  <c r="F2407" i="75"/>
  <c r="F2408" i="75"/>
  <c r="F2409" i="75"/>
  <c r="F2410" i="75"/>
  <c r="F2411" i="75"/>
  <c r="F2412" i="75"/>
  <c r="F2413" i="75"/>
  <c r="F2414" i="75"/>
  <c r="F2415" i="75"/>
  <c r="F2416" i="75"/>
  <c r="F2417" i="75"/>
  <c r="F2418" i="75"/>
  <c r="F2419" i="75"/>
  <c r="F2420" i="75"/>
  <c r="F2421" i="75"/>
  <c r="F2422" i="75"/>
  <c r="F2423" i="75"/>
  <c r="F2424" i="75"/>
  <c r="F2425" i="75"/>
  <c r="F2426" i="75"/>
  <c r="F2427" i="75"/>
  <c r="F2428" i="75"/>
  <c r="F2429" i="75"/>
  <c r="F2430" i="75"/>
  <c r="F2431" i="75"/>
  <c r="F2432" i="75"/>
  <c r="F2433" i="75"/>
  <c r="F2434" i="75"/>
  <c r="F2435" i="75"/>
  <c r="F2436" i="75"/>
  <c r="F2437" i="75"/>
  <c r="F2438" i="75"/>
  <c r="F2439" i="75"/>
  <c r="F2440" i="75"/>
  <c r="F2441" i="75"/>
  <c r="F2442" i="75"/>
  <c r="F2443" i="75"/>
  <c r="F2444" i="75"/>
  <c r="F2445" i="75"/>
  <c r="F2446" i="75"/>
  <c r="F2447" i="75"/>
  <c r="F2448" i="75"/>
  <c r="F2449" i="75"/>
  <c r="F2450" i="75"/>
  <c r="F2451" i="75"/>
  <c r="F2452" i="75"/>
  <c r="F2453" i="75"/>
  <c r="F2454" i="75"/>
  <c r="F2455" i="75"/>
  <c r="F2456" i="75"/>
  <c r="F2457" i="75"/>
  <c r="F2458" i="75"/>
  <c r="F2459" i="75"/>
  <c r="F2460" i="75"/>
  <c r="F2461" i="75"/>
  <c r="F2462" i="75"/>
  <c r="F2463" i="75"/>
  <c r="F2464" i="75"/>
  <c r="F2465" i="75"/>
  <c r="F2466" i="75"/>
  <c r="F2467" i="75"/>
  <c r="F2468" i="75"/>
  <c r="F2469" i="75"/>
  <c r="F2470" i="75"/>
  <c r="F2471" i="75"/>
  <c r="F2472" i="75"/>
  <c r="F2473" i="75"/>
  <c r="F2474" i="75"/>
  <c r="F2475" i="75"/>
  <c r="F2476" i="75"/>
  <c r="F2477" i="75"/>
  <c r="F2478" i="75"/>
  <c r="F2479" i="75"/>
  <c r="F2480" i="75"/>
  <c r="F2481" i="75"/>
  <c r="F2482" i="75"/>
  <c r="F2483" i="75"/>
  <c r="F2484" i="75"/>
  <c r="F2485" i="75"/>
  <c r="F2486" i="75"/>
  <c r="F2487" i="75"/>
  <c r="F2488" i="75"/>
  <c r="F2489" i="75"/>
  <c r="F2490" i="75"/>
  <c r="F2491" i="75"/>
  <c r="F2492" i="75"/>
  <c r="F2493" i="75"/>
  <c r="F2494" i="75"/>
  <c r="F2495" i="75"/>
  <c r="F2496" i="75"/>
  <c r="F2497" i="75"/>
  <c r="F2498" i="75"/>
  <c r="F2499" i="75"/>
  <c r="F2500" i="75"/>
  <c r="F2501" i="75"/>
  <c r="F2502" i="75"/>
  <c r="F2503" i="75"/>
  <c r="F2504" i="75"/>
  <c r="F2505" i="75"/>
  <c r="F2506" i="75"/>
  <c r="F2507" i="75"/>
  <c r="F2508" i="75"/>
  <c r="F2509" i="75"/>
  <c r="F2510" i="75"/>
  <c r="F2511" i="75"/>
  <c r="F2512" i="75"/>
  <c r="F2513" i="75"/>
  <c r="F2514" i="75"/>
  <c r="F2515" i="75"/>
  <c r="F2516" i="75"/>
  <c r="F2517" i="75"/>
  <c r="F2518" i="75"/>
  <c r="F2519" i="75"/>
  <c r="F2520" i="75"/>
  <c r="F2521" i="75"/>
  <c r="F2522" i="75"/>
  <c r="F2523" i="75"/>
  <c r="F2524" i="75"/>
  <c r="F2525" i="75"/>
  <c r="F2526" i="75"/>
  <c r="F2527" i="75"/>
  <c r="F2528" i="75"/>
  <c r="F2529" i="75"/>
  <c r="F2530" i="75"/>
  <c r="F2531" i="75"/>
  <c r="F2532" i="75"/>
  <c r="F2533" i="75"/>
  <c r="F2534" i="75"/>
  <c r="F2535" i="75"/>
  <c r="F2536" i="75"/>
  <c r="F2537" i="75"/>
  <c r="F2538" i="75"/>
  <c r="F2539" i="75"/>
  <c r="F2540" i="75"/>
  <c r="F2541" i="75"/>
  <c r="F2542" i="75"/>
  <c r="F2543" i="75"/>
  <c r="F2544" i="75"/>
  <c r="F2545" i="75"/>
  <c r="F2546" i="75"/>
  <c r="F2547" i="75"/>
  <c r="F2548" i="75"/>
  <c r="F2549" i="75"/>
  <c r="F2550" i="75"/>
  <c r="F2551" i="75"/>
  <c r="F2552" i="75"/>
  <c r="F2553" i="75"/>
  <c r="F2554" i="75"/>
  <c r="F2555" i="75"/>
  <c r="F2556" i="75"/>
  <c r="F2557" i="75"/>
  <c r="F2558" i="75"/>
  <c r="F2559" i="75"/>
  <c r="F2560" i="75"/>
  <c r="F2561" i="75"/>
  <c r="F2562" i="75"/>
  <c r="F2563" i="75"/>
  <c r="F2564" i="75"/>
  <c r="F2565" i="75"/>
  <c r="F2566" i="75"/>
  <c r="F2567" i="75"/>
  <c r="F2568" i="75"/>
  <c r="F2569" i="75"/>
  <c r="F2570" i="75"/>
  <c r="F2571" i="75"/>
  <c r="F2572" i="75"/>
  <c r="F2573" i="75"/>
  <c r="F2574" i="75"/>
  <c r="F2575" i="75"/>
  <c r="F2576" i="75"/>
  <c r="F2577" i="75"/>
  <c r="F2578" i="75"/>
  <c r="F2579" i="75"/>
  <c r="F2580" i="75"/>
  <c r="F2581" i="75"/>
  <c r="F2582" i="75"/>
  <c r="F2583" i="75"/>
  <c r="F2584" i="75"/>
  <c r="F2585" i="75"/>
  <c r="F2586" i="75"/>
  <c r="F2587" i="75"/>
  <c r="F2588" i="75"/>
  <c r="F2589" i="75"/>
  <c r="F2590" i="75"/>
  <c r="F2591" i="75"/>
  <c r="F2592" i="75"/>
  <c r="F2593" i="75"/>
  <c r="F2594" i="75"/>
  <c r="F2595" i="75"/>
  <c r="F2596" i="75"/>
  <c r="F2597" i="75"/>
  <c r="F2598" i="75"/>
  <c r="F2599" i="75"/>
  <c r="F2600" i="75"/>
  <c r="F2601" i="75"/>
  <c r="F2602" i="75"/>
  <c r="F2603" i="75"/>
  <c r="F2604" i="75"/>
  <c r="F2605" i="75"/>
  <c r="F2606" i="75"/>
  <c r="F2607" i="75"/>
  <c r="F2608" i="75"/>
  <c r="F2609" i="75"/>
  <c r="F2610" i="75"/>
  <c r="F2611" i="75"/>
  <c r="F2612" i="75"/>
  <c r="F2613" i="75"/>
  <c r="F2614" i="75"/>
  <c r="F2615" i="75"/>
  <c r="F2616" i="75"/>
  <c r="F2617" i="75"/>
  <c r="F2618" i="75"/>
  <c r="F2619" i="75"/>
  <c r="F2620" i="75"/>
  <c r="F2621" i="75"/>
  <c r="F2622" i="75"/>
  <c r="F2623" i="75"/>
  <c r="F2624" i="75"/>
  <c r="F2625" i="75"/>
  <c r="F2626" i="75"/>
  <c r="F2627" i="75"/>
  <c r="F2628" i="75"/>
  <c r="F2629" i="75"/>
  <c r="F2630" i="75"/>
  <c r="F2631" i="75"/>
  <c r="F2632" i="75"/>
  <c r="F2633" i="75"/>
  <c r="F2634" i="75"/>
  <c r="F2635" i="75"/>
  <c r="F2636" i="75"/>
  <c r="F2637" i="75"/>
  <c r="F2638" i="75"/>
  <c r="F2639" i="75"/>
  <c r="F2640" i="75"/>
  <c r="F2641" i="75"/>
  <c r="F2642" i="75"/>
  <c r="F2643" i="75"/>
  <c r="F2644" i="75"/>
  <c r="F2645" i="75"/>
  <c r="F2646" i="75"/>
  <c r="F2647" i="75"/>
  <c r="F2648" i="75"/>
  <c r="F2649" i="75"/>
  <c r="F2650" i="75"/>
  <c r="F2651" i="75"/>
  <c r="F2652" i="75"/>
  <c r="F2653" i="75"/>
  <c r="F2654" i="75"/>
  <c r="F2655" i="75"/>
  <c r="F2656" i="75"/>
  <c r="F2657" i="75"/>
  <c r="F2658" i="75"/>
  <c r="F2659" i="75"/>
  <c r="F2660" i="75"/>
  <c r="F2661" i="75"/>
  <c r="F2662" i="75"/>
  <c r="F2663" i="75"/>
  <c r="F2664" i="75"/>
  <c r="F2665" i="75"/>
  <c r="F2666" i="75"/>
  <c r="F2667" i="75"/>
  <c r="F2668" i="75"/>
  <c r="F2669" i="75"/>
  <c r="F2670" i="75"/>
  <c r="F2671" i="75"/>
  <c r="F2672" i="75"/>
  <c r="F2673" i="75"/>
  <c r="F2674" i="75"/>
  <c r="F2675" i="75"/>
  <c r="F2676" i="75"/>
  <c r="F2677" i="75"/>
  <c r="F2678" i="75"/>
  <c r="F2679" i="75"/>
  <c r="F2680" i="75"/>
  <c r="F2681" i="75"/>
  <c r="F2682" i="75"/>
  <c r="F2683" i="75"/>
  <c r="F2684" i="75"/>
  <c r="F2685" i="75"/>
  <c r="F2686" i="75"/>
  <c r="F2687" i="75"/>
  <c r="F2688" i="75"/>
  <c r="F2689" i="75"/>
  <c r="F2690" i="75"/>
  <c r="F2691" i="75"/>
  <c r="F2692" i="75"/>
  <c r="F2693" i="75"/>
  <c r="F2694" i="75"/>
  <c r="F2695" i="75"/>
  <c r="F2696" i="75"/>
  <c r="F2697" i="75"/>
  <c r="F2698" i="75"/>
  <c r="F2699" i="75"/>
  <c r="F2700" i="75"/>
  <c r="F2701" i="75"/>
  <c r="F2702" i="75"/>
  <c r="F2703" i="75"/>
  <c r="F2704" i="75"/>
  <c r="F2705" i="75"/>
  <c r="F2706" i="75"/>
  <c r="F2707" i="75"/>
  <c r="F2708" i="75"/>
  <c r="F2709" i="75"/>
  <c r="F2710" i="75"/>
  <c r="F2711" i="75"/>
  <c r="F2712" i="75"/>
  <c r="F2713" i="75"/>
  <c r="F2714" i="75"/>
  <c r="F2715" i="75"/>
  <c r="F2716" i="75"/>
  <c r="F2717" i="75"/>
  <c r="F2718" i="75"/>
  <c r="F2719" i="75"/>
  <c r="F2720" i="75"/>
  <c r="F2721" i="75"/>
  <c r="F2722" i="75"/>
  <c r="F2723" i="75"/>
  <c r="F2724" i="75"/>
  <c r="F2725" i="75"/>
  <c r="F2726" i="75"/>
  <c r="F2727" i="75"/>
  <c r="F2728" i="75"/>
  <c r="F2729" i="75"/>
  <c r="F2730" i="75"/>
  <c r="F2731" i="75"/>
  <c r="F2732" i="75"/>
  <c r="F2733" i="75"/>
  <c r="F2734" i="75"/>
  <c r="F2735" i="75"/>
  <c r="F2736" i="75"/>
  <c r="F2737" i="75"/>
  <c r="F2738" i="75"/>
  <c r="F2739" i="75"/>
  <c r="F2740" i="75"/>
  <c r="F2741" i="75"/>
  <c r="F2742" i="75"/>
  <c r="F2743" i="75"/>
  <c r="F2744" i="75"/>
  <c r="F2745" i="75"/>
  <c r="F2746" i="75"/>
  <c r="F2747" i="75"/>
  <c r="F2748" i="75"/>
  <c r="F2749" i="75"/>
  <c r="F2750" i="75"/>
  <c r="F2751" i="75"/>
  <c r="F2752" i="75"/>
  <c r="F2753" i="75"/>
  <c r="F2754" i="75"/>
  <c r="F2755" i="75"/>
  <c r="F2756" i="75"/>
  <c r="F2757" i="75"/>
  <c r="F2758" i="75"/>
  <c r="F2759" i="75"/>
  <c r="F2760" i="75"/>
  <c r="F2761" i="75"/>
  <c r="F2762" i="75"/>
  <c r="F2763" i="75"/>
  <c r="F2764" i="75"/>
  <c r="F2765" i="75"/>
  <c r="F2766" i="75"/>
  <c r="F2767" i="75"/>
  <c r="F2768" i="75"/>
  <c r="F2769" i="75"/>
  <c r="F2770" i="75"/>
  <c r="F2771" i="75"/>
  <c r="F2772" i="75"/>
  <c r="F2773" i="75"/>
  <c r="F2774" i="75"/>
  <c r="F2775" i="75"/>
  <c r="F2776" i="75"/>
  <c r="F2777" i="75"/>
  <c r="F2778" i="75"/>
  <c r="F2779" i="75"/>
  <c r="F2780" i="75"/>
  <c r="F2781" i="75"/>
  <c r="F2782" i="75"/>
  <c r="F2783" i="75"/>
  <c r="F2784" i="75"/>
  <c r="F2785" i="75"/>
  <c r="F2786" i="75"/>
  <c r="F2787" i="75"/>
  <c r="F2788" i="75"/>
  <c r="F2789" i="75"/>
  <c r="F2790" i="75"/>
  <c r="F2791" i="75"/>
  <c r="F2792" i="75"/>
  <c r="F2793" i="75"/>
  <c r="F2794" i="75"/>
  <c r="F2795" i="75"/>
  <c r="F2796" i="75"/>
  <c r="F2797" i="75"/>
  <c r="F2798" i="75"/>
  <c r="F2799" i="75"/>
  <c r="F2800" i="75"/>
  <c r="F2801" i="75"/>
  <c r="F2802" i="75"/>
  <c r="F2803" i="75"/>
  <c r="F2804" i="75"/>
  <c r="F2805" i="75"/>
  <c r="F2806" i="75"/>
  <c r="F2807" i="75"/>
  <c r="F2808" i="75"/>
  <c r="F2809" i="75"/>
  <c r="F2810" i="75"/>
  <c r="F2811" i="75"/>
  <c r="F2812" i="75"/>
  <c r="F2813" i="75"/>
  <c r="F2814" i="75"/>
  <c r="F2815" i="75"/>
  <c r="F2816" i="75"/>
  <c r="F2817" i="75"/>
  <c r="F2818" i="75"/>
  <c r="F2819" i="75"/>
  <c r="F2820" i="75"/>
  <c r="F2821" i="75"/>
  <c r="F2822" i="75"/>
  <c r="F2823" i="75"/>
  <c r="F2824" i="75"/>
  <c r="F2825" i="75"/>
  <c r="F2826" i="75"/>
  <c r="F2827" i="75"/>
  <c r="F2828" i="75"/>
  <c r="F2829" i="75"/>
  <c r="F2830" i="75"/>
  <c r="F2831" i="75"/>
  <c r="F2832" i="75"/>
  <c r="F2833" i="75"/>
  <c r="F2834" i="75"/>
  <c r="F2835" i="75"/>
  <c r="F2836" i="75"/>
  <c r="F2837" i="75"/>
  <c r="F2838" i="75"/>
  <c r="F2839" i="75"/>
  <c r="F2840" i="75"/>
  <c r="F2841" i="75"/>
  <c r="F2842" i="75"/>
  <c r="F2843" i="75"/>
  <c r="F2844" i="75"/>
  <c r="F2845" i="75"/>
  <c r="F2846" i="75"/>
  <c r="F2847" i="75"/>
  <c r="F2848" i="75"/>
  <c r="F2849" i="75"/>
  <c r="F2850" i="75"/>
  <c r="F2851" i="75"/>
  <c r="F2852" i="75"/>
  <c r="F2853" i="75"/>
  <c r="F2854" i="75"/>
  <c r="F2855" i="75"/>
  <c r="F2856" i="75"/>
  <c r="F2857" i="75"/>
  <c r="F2858" i="75"/>
  <c r="F2859" i="75"/>
  <c r="F2860" i="75"/>
  <c r="F2861" i="75"/>
  <c r="F2862" i="75"/>
  <c r="F2863" i="75"/>
  <c r="F2864" i="75"/>
  <c r="F2865" i="75"/>
  <c r="F2866" i="75"/>
  <c r="F2867" i="75"/>
  <c r="F2868" i="75"/>
  <c r="F2869" i="75"/>
  <c r="F2870" i="75"/>
  <c r="F2871" i="75"/>
  <c r="F2872" i="75"/>
  <c r="F2873" i="75"/>
  <c r="F2874" i="75"/>
  <c r="F2875" i="75"/>
  <c r="F2876" i="75"/>
  <c r="F2877" i="75"/>
  <c r="F2878" i="75"/>
  <c r="F2879" i="75"/>
  <c r="F2880" i="75"/>
  <c r="F2881" i="75"/>
  <c r="F2882" i="75"/>
  <c r="F2883" i="75"/>
  <c r="F2884" i="75"/>
  <c r="F2885" i="75"/>
  <c r="F2886" i="75"/>
  <c r="F2887" i="75"/>
  <c r="F2888" i="75"/>
  <c r="F2889" i="75"/>
  <c r="F2890" i="75"/>
  <c r="F2891" i="75"/>
  <c r="F2892" i="75"/>
  <c r="F2893" i="75"/>
  <c r="F2894" i="75"/>
  <c r="F2895" i="75"/>
  <c r="F2896" i="75"/>
  <c r="F2897" i="75"/>
  <c r="F2898" i="75"/>
  <c r="F2899" i="75"/>
  <c r="F2900" i="75"/>
  <c r="F2901" i="75"/>
  <c r="F2902" i="75"/>
  <c r="F2903" i="75"/>
  <c r="F2904" i="75"/>
  <c r="F2905" i="75"/>
  <c r="F2906" i="75"/>
  <c r="F2907" i="75"/>
  <c r="F2908" i="75"/>
  <c r="F2909" i="75"/>
  <c r="F2910" i="75"/>
  <c r="F2911" i="75"/>
  <c r="F2912" i="75"/>
  <c r="F2913" i="75"/>
  <c r="F2914" i="75"/>
  <c r="F2915" i="75"/>
  <c r="F2916" i="75"/>
  <c r="F2917" i="75"/>
  <c r="F2918" i="75"/>
  <c r="F2919" i="75"/>
  <c r="F2920" i="75"/>
  <c r="F2921" i="75"/>
  <c r="F2922" i="75"/>
  <c r="F2923" i="75"/>
  <c r="F2924" i="75"/>
  <c r="F2925" i="75"/>
  <c r="F2926" i="75"/>
  <c r="F2927" i="75"/>
  <c r="F2928" i="75"/>
  <c r="F2929" i="75"/>
  <c r="F2930" i="75"/>
  <c r="F2931" i="75"/>
  <c r="F2932" i="75"/>
  <c r="F2933" i="75"/>
  <c r="F2934" i="75"/>
  <c r="F2935" i="75"/>
  <c r="F2936" i="75"/>
  <c r="F2937" i="75"/>
  <c r="F2938" i="75"/>
  <c r="F2939" i="75"/>
  <c r="F2940" i="75"/>
  <c r="F2941" i="75"/>
  <c r="F2942" i="75"/>
  <c r="F2943" i="75"/>
  <c r="F2944" i="75"/>
  <c r="F2945" i="75"/>
  <c r="F2946" i="75"/>
  <c r="F2947" i="75"/>
  <c r="F2948" i="75"/>
  <c r="F2949" i="75"/>
  <c r="F2950" i="75"/>
  <c r="F2951" i="75"/>
  <c r="F2952" i="75"/>
  <c r="F2953" i="75"/>
  <c r="F2954" i="75"/>
  <c r="F2955" i="75"/>
  <c r="F2956" i="75"/>
  <c r="F2957" i="75"/>
  <c r="F2958" i="75"/>
  <c r="F2959" i="75"/>
  <c r="F2960" i="75"/>
  <c r="F2961" i="75"/>
  <c r="F2962" i="75"/>
  <c r="F2963" i="75"/>
  <c r="F2964" i="75"/>
  <c r="F2965" i="75"/>
  <c r="F2966" i="75"/>
  <c r="F2967" i="75"/>
  <c r="F2968" i="75"/>
  <c r="F2969" i="75"/>
  <c r="F2970" i="75"/>
  <c r="F2971" i="75"/>
  <c r="F2972" i="75"/>
  <c r="F2973" i="75"/>
  <c r="F2974" i="75"/>
  <c r="F2975" i="75"/>
  <c r="F2976" i="75"/>
  <c r="F2977" i="75"/>
  <c r="F2978" i="75"/>
  <c r="F2979" i="75"/>
  <c r="F2980" i="75"/>
  <c r="F2981" i="75"/>
  <c r="F2982" i="75"/>
  <c r="F2983" i="75"/>
  <c r="F2984" i="75"/>
  <c r="F2985" i="75"/>
  <c r="F2986" i="75"/>
  <c r="F2987" i="75"/>
  <c r="F2988" i="75"/>
  <c r="F2989" i="75"/>
  <c r="F2990" i="75"/>
  <c r="F2991" i="75"/>
  <c r="F2992" i="75"/>
  <c r="F2993" i="75"/>
  <c r="F2994" i="75"/>
  <c r="F2995" i="75"/>
  <c r="F2996" i="75"/>
  <c r="F2997" i="75"/>
  <c r="F2998" i="75"/>
  <c r="F2999" i="75"/>
  <c r="F3000" i="75"/>
  <c r="F3001" i="75"/>
  <c r="F3002" i="75"/>
  <c r="F3003" i="75"/>
  <c r="F3004" i="75"/>
  <c r="F3005" i="75"/>
  <c r="F3006" i="75"/>
  <c r="F3007" i="75"/>
  <c r="F3008" i="75"/>
  <c r="F3009" i="75"/>
  <c r="F3010" i="75"/>
  <c r="F3011" i="75"/>
  <c r="F3012" i="75"/>
  <c r="F3013" i="75"/>
  <c r="F3014" i="75"/>
  <c r="F3015" i="75"/>
  <c r="F3016" i="75"/>
  <c r="F3017" i="75"/>
  <c r="F3018" i="75"/>
  <c r="F3019" i="75"/>
  <c r="F3020" i="75"/>
  <c r="F3021" i="75"/>
  <c r="F3022" i="75"/>
  <c r="F3023" i="75"/>
  <c r="F3024" i="75"/>
  <c r="F3025" i="75"/>
  <c r="F3026" i="75"/>
  <c r="F3027" i="75"/>
  <c r="F3028" i="75"/>
  <c r="F3029" i="75"/>
  <c r="F3030" i="75"/>
  <c r="F3031" i="75"/>
  <c r="F3032" i="75"/>
  <c r="F3033" i="75"/>
  <c r="F3034" i="75"/>
  <c r="F3035" i="75"/>
  <c r="F3036" i="75"/>
  <c r="F3037" i="75"/>
  <c r="F3038" i="75"/>
  <c r="F3039" i="75"/>
  <c r="F3040" i="75"/>
  <c r="F3041" i="75"/>
  <c r="F3042" i="75"/>
  <c r="F3043" i="75"/>
  <c r="F3044" i="75"/>
  <c r="F3045" i="75"/>
  <c r="F3046" i="75"/>
  <c r="F3047" i="75"/>
  <c r="F3048" i="75"/>
  <c r="F3049" i="75"/>
  <c r="F3050" i="75"/>
  <c r="F3051" i="75"/>
  <c r="F3052" i="75"/>
  <c r="F3053" i="75"/>
  <c r="F3054" i="75"/>
  <c r="F3055" i="75"/>
  <c r="F3056" i="75"/>
  <c r="F3057" i="75"/>
  <c r="F3058" i="75"/>
  <c r="F3059" i="75"/>
  <c r="F3060" i="75"/>
  <c r="F3061" i="75"/>
  <c r="F3062" i="75"/>
  <c r="F3063" i="75"/>
  <c r="F3064" i="75"/>
  <c r="F3065" i="75"/>
  <c r="F3066" i="75"/>
  <c r="F3067" i="75"/>
  <c r="F3068" i="75"/>
  <c r="F3069" i="75"/>
  <c r="F3070" i="75"/>
  <c r="F3071" i="75"/>
  <c r="F3072" i="75"/>
  <c r="F3073" i="75"/>
  <c r="F3074" i="75"/>
  <c r="F3075" i="75"/>
  <c r="F3076" i="75"/>
  <c r="F3077" i="75"/>
  <c r="F3078" i="75"/>
  <c r="F3079" i="75"/>
  <c r="F3080" i="75"/>
  <c r="F3081" i="75"/>
  <c r="F3082" i="75"/>
  <c r="F3083" i="75"/>
  <c r="F3084" i="75"/>
  <c r="F3085" i="75"/>
  <c r="F3086" i="75"/>
  <c r="F3087" i="75"/>
  <c r="F3088" i="75"/>
  <c r="F3089" i="75"/>
  <c r="F3090" i="75"/>
  <c r="F3091" i="75"/>
  <c r="F3092" i="75"/>
  <c r="F3093" i="75"/>
  <c r="F3094" i="75"/>
  <c r="F3095" i="75"/>
  <c r="F3096" i="75"/>
  <c r="F3097" i="75"/>
  <c r="F3098" i="75"/>
  <c r="F3099" i="75"/>
  <c r="F3100" i="75"/>
  <c r="F3101" i="75"/>
  <c r="F3102" i="75"/>
  <c r="F3103" i="75"/>
  <c r="F3104" i="75"/>
  <c r="F3105" i="75"/>
  <c r="F3106" i="75"/>
  <c r="F3107" i="75"/>
  <c r="F3108" i="75"/>
  <c r="F3109" i="75"/>
  <c r="F3110" i="75"/>
  <c r="F3111" i="75"/>
  <c r="F3112" i="75"/>
  <c r="F3113" i="75"/>
  <c r="F3114" i="75"/>
  <c r="F3115" i="75"/>
  <c r="F3116" i="75"/>
  <c r="F3117" i="75"/>
  <c r="F3118" i="75"/>
  <c r="F3119" i="75"/>
  <c r="F3120" i="75"/>
  <c r="F3121" i="75"/>
  <c r="F3122" i="75"/>
  <c r="F3123" i="75"/>
  <c r="F3124" i="75"/>
  <c r="F3125" i="75"/>
  <c r="F3126" i="75"/>
  <c r="F3127" i="75"/>
  <c r="F3128" i="75"/>
  <c r="F3129" i="75"/>
  <c r="F3130" i="75"/>
  <c r="F3131" i="75"/>
  <c r="F3132" i="75"/>
  <c r="F3133" i="75"/>
  <c r="F3134" i="75"/>
  <c r="F3135" i="75"/>
  <c r="F3136" i="75"/>
  <c r="F3137" i="75"/>
  <c r="F3138" i="75"/>
  <c r="F3139" i="75"/>
  <c r="F3140" i="75"/>
  <c r="F3141" i="75"/>
  <c r="F3142" i="75"/>
  <c r="F3143" i="75"/>
  <c r="F3144" i="75"/>
  <c r="F3145" i="75"/>
  <c r="F3146" i="75"/>
  <c r="F3147" i="75"/>
  <c r="F3148" i="75"/>
  <c r="F3149" i="75"/>
  <c r="F3150" i="75"/>
  <c r="F3151" i="75"/>
  <c r="F3152" i="75"/>
  <c r="F3153" i="75"/>
  <c r="F3154" i="75"/>
  <c r="F3155" i="75"/>
  <c r="F3156" i="75"/>
  <c r="F3157" i="75"/>
  <c r="F3158" i="75"/>
  <c r="F3159" i="75"/>
  <c r="F3160" i="75"/>
  <c r="F3161" i="75"/>
  <c r="F3162" i="75"/>
  <c r="F3163" i="75"/>
  <c r="F3164" i="75"/>
  <c r="F3165" i="75"/>
  <c r="F3166" i="75"/>
  <c r="F3167" i="75"/>
  <c r="F3168" i="75"/>
  <c r="F3169" i="75"/>
  <c r="F3170" i="75"/>
  <c r="F3171" i="75"/>
  <c r="F3172" i="75"/>
  <c r="F3173" i="75"/>
  <c r="F3174" i="75"/>
  <c r="F3175" i="75"/>
  <c r="F3176" i="75"/>
  <c r="F3177" i="75"/>
  <c r="F3178" i="75"/>
  <c r="F3179" i="75"/>
  <c r="F3180" i="75"/>
  <c r="F3181" i="75"/>
  <c r="F3182" i="75"/>
  <c r="F3183" i="75"/>
  <c r="F3184" i="75"/>
  <c r="F3185" i="75"/>
  <c r="F3186" i="75"/>
  <c r="F3187" i="75"/>
  <c r="F3188" i="75"/>
  <c r="F3189" i="75"/>
  <c r="F3190" i="75"/>
  <c r="F3191" i="75"/>
  <c r="F3192" i="75"/>
  <c r="F3193" i="75"/>
  <c r="F3194" i="75"/>
  <c r="F3195" i="75"/>
  <c r="F3196" i="75"/>
  <c r="F3197" i="75"/>
  <c r="F3198" i="75"/>
  <c r="F3199" i="75"/>
  <c r="F3200" i="75"/>
  <c r="F3201" i="75"/>
  <c r="F3202" i="75"/>
  <c r="F3203" i="75"/>
  <c r="F3204" i="75"/>
  <c r="F3205" i="75"/>
  <c r="F3206" i="75"/>
  <c r="F3207" i="75"/>
  <c r="F3208" i="75"/>
  <c r="F3209" i="75"/>
  <c r="F3210" i="75"/>
  <c r="F3211" i="75"/>
  <c r="F3212" i="75"/>
  <c r="F3213" i="75"/>
  <c r="F3214" i="75"/>
  <c r="F3215" i="75"/>
  <c r="F3216" i="75"/>
  <c r="F3217" i="75"/>
  <c r="F3218" i="75"/>
  <c r="F3219" i="75"/>
  <c r="F3220" i="75"/>
  <c r="F3221" i="75"/>
  <c r="F3222" i="75"/>
  <c r="F3223" i="75"/>
  <c r="F3224" i="75"/>
  <c r="F3225" i="75"/>
  <c r="F3226" i="75"/>
  <c r="F3227" i="75"/>
  <c r="F3228" i="75"/>
  <c r="F3229" i="75"/>
  <c r="F3230" i="75"/>
  <c r="F3231" i="75"/>
  <c r="F3232" i="75"/>
  <c r="F3233" i="75"/>
  <c r="F3234" i="75"/>
  <c r="F3235" i="75"/>
  <c r="F3236" i="75"/>
  <c r="F3237" i="75"/>
  <c r="F3238" i="75"/>
  <c r="F3239" i="75"/>
  <c r="F3240" i="75"/>
  <c r="F3241" i="75"/>
  <c r="F3242" i="75"/>
  <c r="F3243" i="75"/>
  <c r="F3244" i="75"/>
  <c r="F3245" i="75"/>
  <c r="F3246" i="75"/>
  <c r="F3247" i="75"/>
  <c r="F3248" i="75"/>
  <c r="F3249" i="75"/>
  <c r="F3250" i="75"/>
  <c r="F3251" i="75"/>
  <c r="F3252" i="75"/>
  <c r="F3253" i="75"/>
  <c r="F3254" i="75"/>
  <c r="F3255" i="75"/>
  <c r="F3256" i="75"/>
  <c r="F3257" i="75"/>
  <c r="F3258" i="75"/>
  <c r="F3259" i="75"/>
  <c r="F3260" i="75"/>
  <c r="F3261" i="75"/>
  <c r="F3262" i="75"/>
  <c r="F3263" i="75"/>
  <c r="F3264" i="75"/>
  <c r="F3265" i="75"/>
  <c r="F3266" i="75"/>
  <c r="F3267" i="75"/>
  <c r="F3268" i="75"/>
  <c r="F3269" i="75"/>
  <c r="F3270" i="75"/>
  <c r="F3271" i="75"/>
  <c r="F3272" i="75"/>
  <c r="F3273" i="75"/>
  <c r="F3274" i="75"/>
  <c r="F3275" i="75"/>
  <c r="F3276" i="75"/>
  <c r="F3277" i="75"/>
  <c r="F3278" i="75"/>
  <c r="F3279" i="75"/>
  <c r="F3280" i="75"/>
  <c r="F3281" i="75"/>
  <c r="F3282" i="75"/>
  <c r="F3283" i="75"/>
  <c r="F3284" i="75"/>
  <c r="F3285" i="75"/>
  <c r="F3286" i="75"/>
  <c r="F3287" i="75"/>
  <c r="F3288" i="75"/>
  <c r="F3289" i="75"/>
  <c r="F3290" i="75"/>
  <c r="F3291" i="75"/>
  <c r="F3292" i="75"/>
  <c r="F3293" i="75"/>
  <c r="F3294" i="75"/>
  <c r="F3295" i="75"/>
  <c r="F3296" i="75"/>
  <c r="F3297" i="75"/>
  <c r="F3298" i="75"/>
  <c r="F3299" i="75"/>
  <c r="F3300" i="75"/>
  <c r="F3301" i="75"/>
  <c r="F3302" i="75"/>
  <c r="F3303" i="75"/>
  <c r="F3304" i="75"/>
  <c r="F3305" i="75"/>
  <c r="F3306" i="75"/>
  <c r="F3307" i="75"/>
  <c r="F3308" i="75"/>
  <c r="F3309" i="75"/>
  <c r="F3310" i="75"/>
  <c r="F3311" i="75"/>
  <c r="F3312" i="75"/>
  <c r="F3313" i="75"/>
  <c r="F3314" i="75"/>
  <c r="F3315" i="75"/>
  <c r="F3316" i="75"/>
  <c r="F3317" i="75"/>
  <c r="F3318" i="75"/>
  <c r="F3319" i="75"/>
  <c r="F3320" i="75"/>
  <c r="F3321" i="75"/>
  <c r="F3322" i="75"/>
  <c r="F3323" i="75"/>
  <c r="F3324" i="75"/>
  <c r="F3325" i="75"/>
  <c r="F3326" i="75"/>
  <c r="F3327" i="75"/>
  <c r="F3328" i="75"/>
  <c r="F3329" i="75"/>
  <c r="F3330" i="75"/>
  <c r="F3331" i="75"/>
  <c r="F3332" i="75"/>
  <c r="F3333" i="75"/>
  <c r="F3334" i="75"/>
  <c r="F3335" i="75"/>
  <c r="F3336" i="75"/>
  <c r="F3337" i="75"/>
  <c r="F3338" i="75"/>
  <c r="F3339" i="75"/>
  <c r="F3340" i="75"/>
  <c r="F3341" i="75"/>
  <c r="F3342" i="75"/>
  <c r="F3343" i="75"/>
  <c r="F3344" i="75"/>
  <c r="F3345" i="75"/>
  <c r="F3346" i="75"/>
  <c r="F3347" i="75"/>
  <c r="F3348" i="75"/>
  <c r="F3349" i="75"/>
  <c r="F3350" i="75"/>
  <c r="F3351" i="75"/>
  <c r="F3352" i="75"/>
  <c r="F3353" i="75"/>
  <c r="F3354" i="75"/>
  <c r="F3355" i="75"/>
  <c r="F3356" i="75"/>
  <c r="F3357" i="75"/>
  <c r="F3358" i="75"/>
  <c r="F3359" i="75"/>
  <c r="F3360" i="75"/>
  <c r="F3361" i="75"/>
  <c r="F3362" i="75"/>
  <c r="F3363" i="75"/>
  <c r="F3364" i="75"/>
  <c r="F3365" i="75"/>
  <c r="F3366" i="75"/>
  <c r="F3367" i="75"/>
  <c r="F3368" i="75"/>
  <c r="F3369" i="75"/>
  <c r="F3370" i="75"/>
  <c r="F3371" i="75"/>
  <c r="F3372" i="75"/>
  <c r="F3373" i="75"/>
  <c r="F3374" i="75"/>
  <c r="F3375" i="75"/>
  <c r="F3376" i="75"/>
  <c r="F3377" i="75"/>
  <c r="F3378" i="75"/>
  <c r="F3379" i="75"/>
  <c r="F3380" i="75"/>
  <c r="F3381" i="75"/>
  <c r="F3382" i="75"/>
  <c r="F3383" i="75"/>
  <c r="F3384" i="75"/>
  <c r="F3385" i="75"/>
  <c r="F3386" i="75"/>
  <c r="F3387" i="75"/>
  <c r="F3388" i="75"/>
  <c r="F3389" i="75"/>
  <c r="F3390" i="75"/>
  <c r="F3391" i="75"/>
  <c r="F3392" i="75"/>
  <c r="F3393" i="75"/>
  <c r="F3394" i="75"/>
  <c r="F3395" i="75"/>
  <c r="F3396" i="75"/>
  <c r="F3397" i="75"/>
  <c r="F3398" i="75"/>
  <c r="F3399" i="75"/>
  <c r="F3400" i="75"/>
  <c r="F3401" i="75"/>
  <c r="F3402" i="75"/>
  <c r="F3403" i="75"/>
  <c r="F3404" i="75"/>
  <c r="F3405" i="75"/>
  <c r="F3406" i="75"/>
  <c r="F3407" i="75"/>
  <c r="F3408" i="75"/>
  <c r="F3409" i="75"/>
  <c r="F3410" i="75"/>
  <c r="F3411" i="75"/>
  <c r="F3412" i="75"/>
  <c r="F3413" i="75"/>
  <c r="F3414" i="75"/>
  <c r="F3415" i="75"/>
  <c r="F3416" i="75"/>
  <c r="F3417" i="75"/>
  <c r="F3418" i="75"/>
  <c r="F3419" i="75"/>
  <c r="F3420" i="75"/>
  <c r="F3421" i="75"/>
  <c r="F3422" i="75"/>
  <c r="F3423" i="75"/>
  <c r="F3424" i="75"/>
  <c r="F3425" i="75"/>
  <c r="F3426" i="75"/>
  <c r="F3427" i="75"/>
  <c r="F3428" i="75"/>
  <c r="F3429" i="75"/>
  <c r="F3430" i="75"/>
  <c r="F3431" i="75"/>
  <c r="F3432" i="75"/>
  <c r="F3433" i="75"/>
  <c r="F3434" i="75"/>
  <c r="F3435" i="75"/>
  <c r="F3436" i="75"/>
  <c r="F3437" i="75"/>
  <c r="F3438" i="75"/>
  <c r="F3439" i="75"/>
  <c r="F3440" i="75"/>
  <c r="F3441" i="75"/>
  <c r="F3442" i="75"/>
  <c r="F3443" i="75"/>
  <c r="F3444" i="75"/>
  <c r="F3445" i="75"/>
  <c r="F3446" i="75"/>
  <c r="F3447" i="75"/>
  <c r="F3448" i="75"/>
  <c r="F3449" i="75"/>
  <c r="F3450" i="75"/>
  <c r="F3451" i="75"/>
  <c r="F3452" i="75"/>
  <c r="F3453" i="75"/>
  <c r="F3454" i="75"/>
  <c r="F3455" i="75"/>
  <c r="F3456" i="75"/>
  <c r="F3457" i="75"/>
  <c r="F3458" i="75"/>
  <c r="F3459" i="75"/>
  <c r="F3460" i="75"/>
  <c r="F3461" i="75"/>
  <c r="F3462" i="75"/>
  <c r="F3463" i="75"/>
  <c r="F3464" i="75"/>
  <c r="F3465" i="75"/>
  <c r="F3466" i="75"/>
  <c r="F3467" i="75"/>
  <c r="F3468" i="75"/>
  <c r="F3469" i="75"/>
  <c r="F3470" i="75"/>
  <c r="F3471" i="75"/>
  <c r="F3472" i="75"/>
  <c r="F3473" i="75"/>
  <c r="F3474" i="75"/>
  <c r="F3475" i="75"/>
  <c r="F3476" i="75"/>
  <c r="F3477" i="75"/>
  <c r="F3478" i="75"/>
  <c r="F3479" i="75"/>
  <c r="F3480" i="75"/>
  <c r="F3481" i="75"/>
  <c r="F3482" i="75"/>
  <c r="F3483" i="75"/>
  <c r="F3484" i="75"/>
  <c r="F3485" i="75"/>
  <c r="F3486" i="75"/>
  <c r="F3487" i="75"/>
  <c r="F3488" i="75"/>
  <c r="F3489" i="75"/>
  <c r="F3490" i="75"/>
  <c r="F3491" i="75"/>
  <c r="F3492" i="75"/>
  <c r="F3493" i="75"/>
  <c r="F3494" i="75"/>
  <c r="F3495" i="75"/>
  <c r="F3496" i="75"/>
  <c r="F3497" i="75"/>
  <c r="F3498" i="75"/>
  <c r="F3499" i="75"/>
  <c r="F3500" i="75"/>
  <c r="F3501" i="75"/>
  <c r="F3502" i="75"/>
  <c r="F3503" i="75"/>
  <c r="F3504" i="75"/>
  <c r="F3505" i="75"/>
  <c r="F3506" i="75"/>
  <c r="F3507" i="75"/>
  <c r="F3508" i="75"/>
  <c r="F3509" i="75"/>
  <c r="F3510" i="75"/>
  <c r="F3511" i="75"/>
  <c r="F3512" i="75"/>
  <c r="F3513" i="75"/>
  <c r="F3514" i="75"/>
  <c r="F3515" i="75"/>
  <c r="F3516" i="75"/>
  <c r="F3517" i="75"/>
  <c r="F3518" i="75"/>
  <c r="F3519" i="75"/>
  <c r="F3520" i="75"/>
  <c r="F3521" i="75"/>
  <c r="F3522" i="75"/>
  <c r="F3523" i="75"/>
  <c r="F3524" i="75"/>
  <c r="F3525" i="75"/>
  <c r="F3526" i="75"/>
  <c r="F3527" i="75"/>
  <c r="F3528" i="75"/>
  <c r="F3529" i="75"/>
  <c r="F3530" i="75"/>
  <c r="F3531" i="75"/>
  <c r="F3532" i="75"/>
  <c r="F3533" i="75"/>
  <c r="F3534" i="75"/>
  <c r="F3535" i="75"/>
  <c r="F3536" i="75"/>
  <c r="F3537" i="75"/>
  <c r="F3538" i="75"/>
  <c r="F3539" i="75"/>
  <c r="F3540" i="75"/>
  <c r="F3541" i="75"/>
  <c r="F3542" i="75"/>
  <c r="F3543" i="75"/>
  <c r="F3544" i="75"/>
  <c r="F3545" i="75"/>
  <c r="F3546" i="75"/>
  <c r="F3547" i="75"/>
  <c r="F3548" i="75"/>
  <c r="F3549" i="75"/>
  <c r="F3550" i="75"/>
  <c r="F3551" i="75"/>
  <c r="F3552" i="75"/>
  <c r="F3553" i="75"/>
  <c r="F3554" i="75"/>
  <c r="F3555" i="75"/>
  <c r="F3556" i="75"/>
  <c r="F3557" i="75"/>
  <c r="F3558" i="75"/>
  <c r="F3559" i="75"/>
  <c r="F3560" i="75"/>
  <c r="F3561" i="75"/>
  <c r="F3562" i="75"/>
  <c r="F3563" i="75"/>
  <c r="F3564" i="75"/>
  <c r="F3565" i="75"/>
  <c r="F3566" i="75"/>
  <c r="F3567" i="75"/>
  <c r="F3568" i="75"/>
  <c r="F3569" i="75"/>
  <c r="F3570" i="75"/>
  <c r="F3571" i="75"/>
  <c r="F3572" i="75"/>
  <c r="F3573" i="75"/>
  <c r="F3574" i="75"/>
  <c r="F3575" i="75"/>
  <c r="F3576" i="75"/>
  <c r="F3577" i="75"/>
  <c r="F3578" i="75"/>
  <c r="F3579" i="75"/>
  <c r="F3580" i="75"/>
  <c r="F3581" i="75"/>
  <c r="F3582" i="75"/>
  <c r="F3583" i="75"/>
  <c r="F3584" i="75"/>
  <c r="F3585" i="75"/>
  <c r="F3586" i="75"/>
  <c r="F3587" i="75"/>
  <c r="F3588" i="75"/>
  <c r="F3589" i="75"/>
  <c r="F3590" i="75"/>
  <c r="F3591" i="75"/>
  <c r="F3592" i="75"/>
  <c r="F3593" i="75"/>
  <c r="F3594" i="75"/>
  <c r="F3595" i="75"/>
  <c r="F3596" i="75"/>
  <c r="F3597" i="75"/>
  <c r="F3598" i="75"/>
  <c r="F3599" i="75"/>
  <c r="F3600" i="75"/>
  <c r="F3601" i="75"/>
  <c r="F3602" i="75"/>
  <c r="F3603" i="75"/>
  <c r="F3604" i="75"/>
  <c r="F3605" i="75"/>
  <c r="F3606" i="75"/>
  <c r="F3607" i="75"/>
  <c r="F3608" i="75"/>
  <c r="F3609" i="75"/>
  <c r="F3610" i="75"/>
  <c r="F3611" i="75"/>
  <c r="F3612" i="75"/>
  <c r="F3613" i="75"/>
  <c r="F3614" i="75"/>
  <c r="F3615" i="75"/>
  <c r="F3616" i="75"/>
  <c r="F3617" i="75"/>
  <c r="F3618" i="75"/>
  <c r="F3619" i="75"/>
  <c r="F3620" i="75"/>
  <c r="F3621" i="75"/>
  <c r="F3622" i="75"/>
  <c r="F3623" i="75"/>
  <c r="F3624" i="75"/>
  <c r="F3625" i="75"/>
  <c r="F3626" i="75"/>
  <c r="F3627" i="75"/>
  <c r="F3628" i="75"/>
  <c r="F3629" i="75"/>
  <c r="F3630" i="75"/>
  <c r="F3631" i="75"/>
  <c r="F3632" i="75"/>
  <c r="F3633" i="75"/>
  <c r="F3634" i="75"/>
  <c r="F3635" i="75"/>
  <c r="F3636" i="75"/>
  <c r="F3637" i="75"/>
  <c r="F3638" i="75"/>
  <c r="F3639" i="75"/>
  <c r="F3640" i="75"/>
  <c r="F3641" i="75"/>
  <c r="F3642" i="75"/>
  <c r="F3643" i="75"/>
  <c r="F3644" i="75"/>
  <c r="F3645" i="75"/>
  <c r="F3646" i="75"/>
  <c r="F3647" i="75"/>
  <c r="F3648" i="75"/>
  <c r="F3649" i="75"/>
  <c r="F3650" i="75"/>
  <c r="F3651" i="75"/>
  <c r="F3652" i="75"/>
  <c r="F3653" i="75"/>
  <c r="F3654" i="75"/>
  <c r="F3655" i="75"/>
  <c r="F3656" i="75"/>
  <c r="F3657" i="75"/>
  <c r="F3658" i="75"/>
  <c r="F3659" i="75"/>
  <c r="F3660" i="75"/>
  <c r="F3661" i="75"/>
  <c r="F3662" i="75"/>
  <c r="F3663" i="75"/>
  <c r="F3664" i="75"/>
  <c r="F3665" i="75"/>
  <c r="F3666" i="75"/>
  <c r="F3667" i="75"/>
  <c r="F3668" i="75"/>
  <c r="F3669" i="75"/>
  <c r="F3670" i="75"/>
  <c r="F3671" i="75"/>
  <c r="F3672" i="75"/>
  <c r="F3673" i="75"/>
  <c r="F3674" i="75"/>
  <c r="F3675" i="75"/>
  <c r="F3676" i="75"/>
  <c r="F3677" i="75"/>
  <c r="F3678" i="75"/>
  <c r="F3679" i="75"/>
  <c r="F3680" i="75"/>
  <c r="F3681" i="75"/>
  <c r="F3682" i="75"/>
  <c r="F3683" i="75"/>
  <c r="F3684" i="75"/>
  <c r="F3685" i="75"/>
  <c r="F3686" i="75"/>
  <c r="F3687" i="75"/>
  <c r="F3688" i="75"/>
  <c r="F3689" i="75"/>
  <c r="F3690" i="75"/>
  <c r="F3691" i="75"/>
  <c r="F3692" i="75"/>
  <c r="F3693" i="75"/>
  <c r="F3694" i="75"/>
  <c r="F3695" i="75"/>
  <c r="F3696" i="75"/>
  <c r="F3697" i="75"/>
  <c r="F3698" i="75"/>
  <c r="F3699" i="75"/>
  <c r="F3700" i="75"/>
  <c r="F3701" i="75"/>
  <c r="F3702" i="75"/>
  <c r="F3703" i="75"/>
  <c r="F3704" i="75"/>
  <c r="F3705" i="75"/>
  <c r="F3706" i="75"/>
  <c r="F3707" i="75"/>
  <c r="F3708" i="75"/>
  <c r="F3709" i="75"/>
  <c r="F3710" i="75"/>
  <c r="F3711" i="75"/>
  <c r="F3712" i="75"/>
  <c r="F3713" i="75"/>
  <c r="F3714" i="75"/>
  <c r="F3715" i="75"/>
  <c r="F3716" i="75"/>
  <c r="F3717" i="75"/>
  <c r="F3718" i="75"/>
  <c r="F3719" i="75"/>
  <c r="F3720" i="75"/>
  <c r="F3721" i="75"/>
  <c r="F3722" i="75"/>
  <c r="F3723" i="75"/>
  <c r="F3724" i="75"/>
  <c r="F3725" i="75"/>
  <c r="F3726" i="75"/>
  <c r="F3727" i="75"/>
  <c r="F3728" i="75"/>
  <c r="F3729" i="75"/>
  <c r="F3730" i="75"/>
  <c r="F3731" i="75"/>
  <c r="F3732" i="75"/>
  <c r="F3733" i="75"/>
  <c r="F3734" i="75"/>
  <c r="F3735" i="75"/>
  <c r="F3736" i="75"/>
  <c r="F3737" i="75"/>
  <c r="F3738" i="75"/>
  <c r="F3739" i="75"/>
  <c r="F3740" i="75"/>
  <c r="F3741" i="75"/>
  <c r="F3742" i="75"/>
  <c r="F3743" i="75"/>
  <c r="F3744" i="75"/>
  <c r="F3745" i="75"/>
  <c r="F3746" i="75"/>
  <c r="F3747" i="75"/>
  <c r="F3748" i="75"/>
  <c r="F3749" i="75"/>
  <c r="F3750" i="75"/>
  <c r="F3751" i="75"/>
  <c r="F3752" i="75"/>
  <c r="F3753" i="75"/>
  <c r="F3754" i="75"/>
  <c r="F3755" i="75"/>
  <c r="F3756" i="75"/>
  <c r="F3757" i="75"/>
  <c r="F3758" i="75"/>
  <c r="F3759" i="75"/>
  <c r="F3760" i="75"/>
  <c r="F3761" i="75"/>
  <c r="F3762" i="75"/>
  <c r="F3763" i="75"/>
  <c r="F3764" i="75"/>
  <c r="F3765" i="75"/>
  <c r="F3766" i="75"/>
  <c r="F3767" i="75"/>
  <c r="F3768" i="75"/>
  <c r="F3769" i="75"/>
  <c r="F3770" i="75"/>
  <c r="F3771" i="75"/>
  <c r="F3772" i="75"/>
  <c r="F3773" i="75"/>
  <c r="F3774" i="75"/>
  <c r="F3775" i="75"/>
  <c r="F3776" i="75"/>
  <c r="F3777" i="75"/>
  <c r="F3778" i="75"/>
  <c r="F3779" i="75"/>
  <c r="F3780" i="75"/>
  <c r="F3781" i="75"/>
  <c r="F3782" i="75"/>
  <c r="F3783" i="75"/>
  <c r="F3784" i="75"/>
  <c r="F3785" i="75"/>
  <c r="F3786" i="75"/>
  <c r="F3787" i="75"/>
  <c r="F3788" i="75"/>
  <c r="F3789" i="75"/>
  <c r="F3790" i="75"/>
  <c r="F3791" i="75"/>
  <c r="F3792" i="75"/>
  <c r="F3793" i="75"/>
  <c r="F3794" i="75"/>
  <c r="F3795" i="75"/>
  <c r="F3796" i="75"/>
  <c r="F3797" i="75"/>
  <c r="F3798" i="75"/>
  <c r="F3799" i="75"/>
  <c r="F3800" i="75"/>
  <c r="F3801" i="75"/>
  <c r="F3802" i="75"/>
  <c r="F3803" i="75"/>
  <c r="F3804" i="75"/>
  <c r="F3805" i="75"/>
  <c r="F3806" i="75"/>
  <c r="F3807" i="75"/>
  <c r="F3808" i="75"/>
  <c r="F3809" i="75"/>
  <c r="F3810" i="75"/>
  <c r="F3811" i="75"/>
  <c r="F3812" i="75"/>
  <c r="F3813" i="75"/>
  <c r="F3814" i="75"/>
  <c r="F3815" i="75"/>
  <c r="F3816" i="75"/>
  <c r="F3817" i="75"/>
  <c r="F3818" i="75"/>
  <c r="F3819" i="75"/>
  <c r="F3820" i="75"/>
  <c r="F3821" i="75"/>
  <c r="F3822" i="75"/>
  <c r="F3823" i="75"/>
  <c r="F3824" i="75"/>
  <c r="F3825" i="75"/>
  <c r="F3826" i="75"/>
  <c r="F3827" i="75"/>
  <c r="F3828" i="75"/>
  <c r="F3829" i="75"/>
  <c r="F3830" i="75"/>
  <c r="F3831" i="75"/>
  <c r="F3832" i="75"/>
  <c r="F3833" i="75"/>
  <c r="F3834" i="75"/>
  <c r="F3835" i="75"/>
  <c r="F3836" i="75"/>
  <c r="F3837" i="75"/>
  <c r="F3838" i="75"/>
  <c r="F3839" i="75"/>
  <c r="F3840" i="75"/>
  <c r="F3841" i="75"/>
  <c r="F3842" i="75"/>
  <c r="F3843" i="75"/>
  <c r="F3844" i="75"/>
  <c r="F3845" i="75"/>
  <c r="F3846" i="75"/>
  <c r="F3847" i="75"/>
  <c r="F3848" i="75"/>
  <c r="F3849" i="75"/>
  <c r="F3850" i="75"/>
  <c r="F3851" i="75"/>
  <c r="F3852" i="75"/>
  <c r="F3853" i="75"/>
  <c r="F3854" i="75"/>
  <c r="F3855" i="75"/>
  <c r="F3856" i="75"/>
  <c r="F3857" i="75"/>
  <c r="F3858" i="75"/>
  <c r="F3859" i="75"/>
  <c r="F3860" i="75"/>
  <c r="F3861" i="75"/>
  <c r="F3862" i="75"/>
  <c r="F3863" i="75"/>
  <c r="F3864" i="75"/>
  <c r="F3865" i="75"/>
  <c r="F3866" i="75"/>
  <c r="F3867" i="75"/>
  <c r="F3868" i="75"/>
  <c r="F3869" i="75"/>
  <c r="F3870" i="75"/>
  <c r="F3871" i="75"/>
  <c r="F3872" i="75"/>
  <c r="F3873" i="75"/>
  <c r="F3874" i="75"/>
  <c r="F3875" i="75"/>
  <c r="F3876" i="75"/>
  <c r="F3877" i="75"/>
  <c r="F3878" i="75"/>
  <c r="F3879" i="75"/>
  <c r="F3880" i="75"/>
  <c r="F3881" i="75"/>
  <c r="F3882" i="75"/>
  <c r="F3883" i="75"/>
  <c r="F3884" i="75"/>
  <c r="F3885" i="75"/>
  <c r="F3886" i="75"/>
  <c r="F3887" i="75"/>
  <c r="F3888" i="75"/>
  <c r="F3889" i="75"/>
  <c r="F3890" i="75"/>
  <c r="F3891" i="75"/>
  <c r="F3892" i="75"/>
  <c r="F3893" i="75"/>
  <c r="F3894" i="75"/>
  <c r="F3895" i="75"/>
  <c r="F3896" i="75"/>
  <c r="F3897" i="75"/>
  <c r="F3898" i="75"/>
  <c r="F3899" i="75"/>
  <c r="F3900" i="75"/>
  <c r="F3901" i="75"/>
  <c r="F3902" i="75"/>
  <c r="F3903" i="75"/>
  <c r="F3904" i="75"/>
  <c r="F3905" i="75"/>
  <c r="F3906" i="75"/>
  <c r="F3907" i="75"/>
  <c r="F3908" i="75"/>
  <c r="F3909" i="75"/>
  <c r="F3910" i="75"/>
  <c r="F3911" i="75"/>
  <c r="F3912" i="75"/>
  <c r="F3913" i="75"/>
  <c r="F3914" i="75"/>
  <c r="F3915" i="75"/>
  <c r="F3916" i="75"/>
  <c r="F3917" i="75"/>
  <c r="F3918" i="75"/>
  <c r="F3919" i="75"/>
  <c r="F3920" i="75"/>
  <c r="F3921" i="75"/>
  <c r="F3922" i="75"/>
  <c r="F3923" i="75"/>
  <c r="F3924" i="75"/>
  <c r="F3925" i="75"/>
  <c r="F3926" i="75"/>
  <c r="F3927" i="75"/>
  <c r="F3928" i="75"/>
  <c r="F3929" i="75"/>
  <c r="F3930" i="75"/>
  <c r="F3931" i="75"/>
  <c r="F3932" i="75"/>
  <c r="F3933" i="75"/>
  <c r="F3934" i="75"/>
  <c r="F3935" i="75"/>
  <c r="F3936" i="75"/>
  <c r="F3937" i="75"/>
  <c r="F3938" i="75"/>
  <c r="F3939" i="75"/>
  <c r="F3940" i="75"/>
  <c r="F3941" i="75"/>
  <c r="F3942" i="75"/>
  <c r="F3943" i="75"/>
  <c r="F3944" i="75"/>
  <c r="F3945" i="75"/>
  <c r="F3946" i="75"/>
  <c r="F3947" i="75"/>
  <c r="F3948" i="75"/>
  <c r="F3949" i="75"/>
  <c r="F3950" i="75"/>
  <c r="F3951" i="75"/>
  <c r="F3952" i="75"/>
  <c r="F3953" i="75"/>
  <c r="F3954" i="75"/>
  <c r="F3955" i="75"/>
  <c r="F3956" i="75"/>
  <c r="F3957" i="75"/>
  <c r="F3958" i="75"/>
  <c r="F3959" i="75"/>
  <c r="F3960" i="75"/>
  <c r="F3961" i="75"/>
  <c r="F3962" i="75"/>
  <c r="F3963" i="75"/>
  <c r="F3964" i="75"/>
  <c r="F3965" i="75"/>
  <c r="F3966" i="75"/>
  <c r="F3967" i="75"/>
  <c r="F3968" i="75"/>
  <c r="F3969" i="75"/>
  <c r="F3970" i="75"/>
  <c r="F3971" i="75"/>
  <c r="F3972" i="75"/>
  <c r="F3973" i="75"/>
  <c r="F3974" i="75"/>
  <c r="F3975" i="75"/>
  <c r="F3976" i="75"/>
  <c r="F3977" i="75"/>
  <c r="F3978" i="75"/>
  <c r="F3979" i="75"/>
  <c r="F3980" i="75"/>
  <c r="F3981" i="75"/>
  <c r="F3982" i="75"/>
  <c r="F3983" i="75"/>
  <c r="F3984" i="75"/>
  <c r="F3985" i="75"/>
  <c r="F3986" i="75"/>
  <c r="F3987" i="75"/>
  <c r="F3988" i="75"/>
  <c r="F3989" i="75"/>
  <c r="F3990" i="75"/>
  <c r="F3991" i="75"/>
  <c r="F3992" i="75"/>
  <c r="F3993" i="75"/>
  <c r="F3994" i="75"/>
  <c r="F3995" i="75"/>
  <c r="F3996" i="75"/>
  <c r="F3997" i="75"/>
  <c r="F3998" i="75"/>
  <c r="F3999" i="75"/>
  <c r="F4000" i="75"/>
  <c r="F4001" i="75"/>
  <c r="F4002" i="75"/>
  <c r="F4003" i="75"/>
  <c r="F4004" i="75"/>
  <c r="F4005" i="75"/>
  <c r="F4006" i="75"/>
  <c r="F4007" i="75"/>
  <c r="F4008" i="75"/>
  <c r="F4009" i="75"/>
  <c r="F4010" i="75"/>
  <c r="F4011" i="75"/>
  <c r="F4012" i="75"/>
  <c r="F4013" i="75"/>
  <c r="F4014" i="75"/>
  <c r="F4015" i="75"/>
  <c r="F4016" i="75"/>
  <c r="F4017" i="75"/>
  <c r="F4018" i="75"/>
  <c r="F4019" i="75"/>
  <c r="F4020" i="75"/>
  <c r="F4021" i="75"/>
  <c r="F4022" i="75"/>
  <c r="F4023" i="75"/>
  <c r="F4024" i="75"/>
  <c r="F4025" i="75"/>
  <c r="F4026" i="75"/>
  <c r="F4027" i="75"/>
  <c r="F4028" i="75"/>
  <c r="F4029" i="75"/>
  <c r="F4030" i="75"/>
  <c r="F4031" i="75"/>
  <c r="F4032" i="75"/>
  <c r="F4033" i="75"/>
  <c r="F4034" i="75"/>
  <c r="F4035" i="75"/>
  <c r="F4036" i="75"/>
  <c r="F4037" i="75"/>
  <c r="F4038" i="75"/>
  <c r="F4039" i="75"/>
  <c r="F4040" i="75"/>
  <c r="F4041" i="75"/>
  <c r="F4042" i="75"/>
  <c r="F4043" i="75"/>
  <c r="F4044" i="75"/>
  <c r="F4045" i="75"/>
  <c r="F4046" i="75"/>
  <c r="F4047" i="75"/>
  <c r="F4048" i="75"/>
  <c r="F4049" i="75"/>
  <c r="F4050" i="75"/>
  <c r="F4051" i="75"/>
  <c r="F4052" i="75"/>
  <c r="F4053" i="75"/>
  <c r="F4054" i="75"/>
  <c r="F4055" i="75"/>
  <c r="F4056" i="75"/>
  <c r="F4057" i="75"/>
  <c r="F4058" i="75"/>
  <c r="F4059" i="75"/>
  <c r="F4060" i="75"/>
  <c r="F4061" i="75"/>
  <c r="F4062" i="75"/>
  <c r="F4063" i="75"/>
  <c r="F4064" i="75"/>
  <c r="F4065" i="75"/>
  <c r="F4066" i="75"/>
  <c r="F4067" i="75"/>
  <c r="F4068" i="75"/>
  <c r="F4069" i="75"/>
  <c r="F4070" i="75"/>
  <c r="F4071" i="75"/>
  <c r="F4072" i="75"/>
  <c r="F4073" i="75"/>
  <c r="F4074" i="75"/>
  <c r="F4075" i="75"/>
  <c r="F4076" i="75"/>
  <c r="F4077" i="75"/>
  <c r="F4078" i="75"/>
  <c r="F4079" i="75"/>
  <c r="F4080" i="75"/>
  <c r="F4081" i="75"/>
  <c r="F4082" i="75"/>
  <c r="F4083" i="75"/>
  <c r="F4084" i="75"/>
  <c r="F4085" i="75"/>
  <c r="F4086" i="75"/>
  <c r="F4087" i="75"/>
  <c r="F4088" i="75"/>
  <c r="F4089" i="75"/>
  <c r="F4090" i="75"/>
  <c r="F4091" i="75"/>
  <c r="F4092" i="75"/>
  <c r="F4093" i="75"/>
  <c r="F4094" i="75"/>
  <c r="F4095" i="75"/>
  <c r="F4096" i="75"/>
  <c r="F4097" i="75"/>
  <c r="F4098" i="75"/>
  <c r="F4099" i="75"/>
  <c r="F4100" i="75"/>
  <c r="F4101" i="75"/>
  <c r="F4102" i="75"/>
  <c r="F4103" i="75"/>
  <c r="F4104" i="75"/>
  <c r="F4105" i="75"/>
  <c r="F4106" i="75"/>
  <c r="F4107" i="75"/>
  <c r="F4108" i="75"/>
  <c r="F4109" i="75"/>
  <c r="F4110" i="75"/>
  <c r="F4111" i="75"/>
  <c r="F4112" i="75"/>
  <c r="F4113" i="75"/>
  <c r="F4114" i="75"/>
  <c r="F4115" i="75"/>
  <c r="F4116" i="75"/>
  <c r="F4117" i="75"/>
  <c r="F4118" i="75"/>
  <c r="F4119" i="75"/>
  <c r="F4120" i="75"/>
  <c r="F4121" i="75"/>
  <c r="F4122" i="75"/>
  <c r="F4123" i="75"/>
  <c r="F4124" i="75"/>
  <c r="F4125" i="75"/>
  <c r="F4126" i="75"/>
  <c r="F4127" i="75"/>
  <c r="F4128" i="75"/>
  <c r="F4129" i="75"/>
  <c r="F4130" i="75"/>
  <c r="F4131" i="75"/>
  <c r="F4132" i="75"/>
  <c r="F4133" i="75"/>
  <c r="F4134" i="75"/>
  <c r="F4135" i="75"/>
  <c r="F4136" i="75"/>
  <c r="F4137" i="75"/>
  <c r="F4138" i="75"/>
  <c r="F4139" i="75"/>
  <c r="F4140" i="75"/>
  <c r="F4141" i="75"/>
  <c r="F4142" i="75"/>
  <c r="F4143" i="75"/>
  <c r="F4144" i="75"/>
  <c r="F4145" i="75"/>
  <c r="F4146" i="75"/>
  <c r="F4147" i="75"/>
  <c r="F4148" i="75"/>
  <c r="F4149" i="75"/>
  <c r="F4150" i="75"/>
  <c r="F4151" i="75"/>
  <c r="F4152" i="75"/>
  <c r="F4153" i="75"/>
  <c r="F4154" i="75"/>
  <c r="F4155" i="75"/>
  <c r="F4156" i="75"/>
  <c r="F4157" i="75"/>
  <c r="F4158" i="75"/>
  <c r="F4159" i="75"/>
  <c r="F4160" i="75"/>
  <c r="F4161" i="75"/>
  <c r="F4162" i="75"/>
  <c r="F4163" i="75"/>
  <c r="F4164" i="75"/>
  <c r="F4165" i="75"/>
  <c r="F4166" i="75"/>
  <c r="F4167" i="75"/>
  <c r="F4168" i="75"/>
  <c r="F4169" i="75"/>
  <c r="F4170" i="75"/>
  <c r="F4171" i="75"/>
  <c r="F4172" i="75"/>
  <c r="F4173" i="75"/>
  <c r="F4174" i="75"/>
  <c r="F4175" i="75"/>
  <c r="F4176" i="75"/>
  <c r="F4177" i="75"/>
  <c r="F4178" i="75"/>
  <c r="F4179" i="75"/>
  <c r="F4180" i="75"/>
  <c r="F4181" i="75"/>
  <c r="F4182" i="75"/>
  <c r="F4183" i="75"/>
  <c r="F4184" i="75"/>
  <c r="F4185" i="75"/>
  <c r="F4186" i="75"/>
  <c r="F4187" i="75"/>
  <c r="F4188" i="75"/>
  <c r="F4189" i="75"/>
  <c r="F4190" i="75"/>
  <c r="F4191" i="75"/>
  <c r="F4192" i="75"/>
  <c r="F4193" i="75"/>
  <c r="F4194" i="75"/>
  <c r="F4195" i="75"/>
  <c r="F4196" i="75"/>
  <c r="F4197" i="75"/>
  <c r="F4198" i="75"/>
  <c r="F4199" i="75"/>
  <c r="F4200" i="75"/>
  <c r="F4201" i="75"/>
  <c r="F4202" i="75"/>
  <c r="F4203" i="75"/>
  <c r="F4204" i="75"/>
  <c r="F4205" i="75"/>
  <c r="F4206" i="75"/>
  <c r="F4207" i="75"/>
  <c r="F4208" i="75"/>
  <c r="F4209" i="75"/>
  <c r="F4210" i="75"/>
  <c r="F4211" i="75"/>
  <c r="F4212" i="75"/>
  <c r="F4213" i="75"/>
  <c r="F4214" i="75"/>
  <c r="F4215" i="75"/>
  <c r="F4216" i="75"/>
  <c r="F4217" i="75"/>
  <c r="F4218" i="75"/>
  <c r="F4219" i="75"/>
  <c r="F4220" i="75"/>
  <c r="F4221" i="75"/>
  <c r="F4222" i="75"/>
  <c r="F4223" i="75"/>
  <c r="F4224" i="75"/>
  <c r="F4225" i="75"/>
  <c r="F4226" i="75"/>
  <c r="F4227" i="75"/>
  <c r="F4228" i="75"/>
  <c r="F4229" i="75"/>
  <c r="F4230" i="75"/>
  <c r="F4231" i="75"/>
  <c r="F4232" i="75"/>
  <c r="F4233" i="75"/>
  <c r="F4234" i="75"/>
  <c r="F4235" i="75"/>
  <c r="F4236" i="75"/>
  <c r="F4237" i="75"/>
  <c r="F4238" i="75"/>
  <c r="F4239" i="75"/>
  <c r="F4240" i="75"/>
  <c r="F4241" i="75"/>
  <c r="F4242" i="75"/>
  <c r="F4243" i="75"/>
  <c r="F4244" i="75"/>
  <c r="F4245" i="75"/>
  <c r="F4246" i="75"/>
  <c r="F4247" i="75"/>
  <c r="F4248" i="75"/>
  <c r="F4249" i="75"/>
  <c r="F4250" i="75"/>
  <c r="F4251" i="75"/>
  <c r="F4252" i="75"/>
  <c r="F4253" i="75"/>
  <c r="F4254" i="75"/>
  <c r="F4255" i="75"/>
  <c r="F4256" i="75"/>
  <c r="F4257" i="75"/>
  <c r="F4258" i="75"/>
  <c r="F4259" i="75"/>
  <c r="F4260" i="75"/>
  <c r="F4261" i="75"/>
  <c r="F4262" i="75"/>
  <c r="F4263" i="75"/>
  <c r="F4264" i="75"/>
  <c r="F4265" i="75"/>
  <c r="F4266" i="75"/>
  <c r="F4267" i="75"/>
  <c r="F4268" i="75"/>
  <c r="F4269" i="75"/>
  <c r="F4270" i="75"/>
  <c r="F4271" i="75"/>
  <c r="F4272" i="75"/>
  <c r="F4273" i="75"/>
  <c r="F4274" i="75"/>
  <c r="F4275" i="75"/>
  <c r="F4276" i="75"/>
  <c r="F4277" i="75"/>
  <c r="F4278" i="75"/>
  <c r="F4279" i="75"/>
  <c r="F4280" i="75"/>
  <c r="F4281" i="75"/>
  <c r="F4282" i="75"/>
  <c r="F4283" i="75"/>
  <c r="F4284" i="75"/>
  <c r="F4285" i="75"/>
  <c r="F4286" i="75"/>
  <c r="F4287" i="75"/>
  <c r="F4288" i="75"/>
  <c r="F4289" i="75"/>
  <c r="F4290" i="75"/>
  <c r="F4291" i="75"/>
  <c r="F4292" i="75"/>
  <c r="F4293" i="75"/>
  <c r="F4294" i="75"/>
  <c r="F4295" i="75"/>
  <c r="F4296" i="75"/>
  <c r="F4297" i="75"/>
  <c r="F4298" i="75"/>
  <c r="F4299" i="75"/>
  <c r="F4300" i="75"/>
  <c r="F4301" i="75"/>
  <c r="F4302" i="75"/>
  <c r="F4303" i="75"/>
  <c r="F4304" i="75"/>
  <c r="F4305" i="75"/>
  <c r="F4306" i="75"/>
  <c r="F4307" i="75"/>
  <c r="F4308" i="75"/>
  <c r="F4309" i="75"/>
  <c r="F4310" i="75"/>
  <c r="F4311" i="75"/>
  <c r="F4312" i="75"/>
  <c r="F4313" i="75"/>
  <c r="F4314" i="75"/>
  <c r="F4315" i="75"/>
  <c r="F4316" i="75"/>
  <c r="F4317" i="75"/>
  <c r="F4318" i="75"/>
  <c r="F4319" i="75"/>
  <c r="F4320" i="75"/>
  <c r="F4321" i="75"/>
  <c r="F4322" i="75"/>
  <c r="F4323" i="75"/>
  <c r="F4324" i="75"/>
  <c r="F4325" i="75"/>
  <c r="F4326" i="75"/>
  <c r="F4327" i="75"/>
  <c r="F4328" i="75"/>
  <c r="F4329" i="75"/>
  <c r="F4330" i="75"/>
  <c r="F4331" i="75"/>
  <c r="F4332" i="75"/>
  <c r="F4333" i="75"/>
  <c r="F4334" i="75"/>
  <c r="F4335" i="75"/>
  <c r="F4336" i="75"/>
  <c r="F4337" i="75"/>
  <c r="F4338" i="75"/>
  <c r="F4339" i="75"/>
  <c r="F4340" i="75"/>
  <c r="F4341" i="75"/>
  <c r="F4342" i="75"/>
  <c r="F4343" i="75"/>
  <c r="F4344" i="75"/>
  <c r="F4345" i="75"/>
  <c r="F4346" i="75"/>
  <c r="F4347" i="75"/>
  <c r="F4348" i="75"/>
  <c r="F4349" i="75"/>
  <c r="F4350" i="75"/>
  <c r="F4351" i="75"/>
  <c r="F4352" i="75"/>
  <c r="F4353" i="75"/>
  <c r="F4354" i="75"/>
  <c r="F4355" i="75"/>
  <c r="F4356" i="75"/>
  <c r="F4357" i="75"/>
  <c r="F4358" i="75"/>
  <c r="F4359" i="75"/>
  <c r="F4360" i="75"/>
  <c r="F4361" i="75"/>
  <c r="F4362" i="75"/>
  <c r="F4363" i="75"/>
  <c r="F4364" i="75"/>
  <c r="F4365" i="75"/>
  <c r="F4366" i="75"/>
  <c r="F4367" i="75"/>
  <c r="F4368" i="75"/>
  <c r="F4369" i="75"/>
  <c r="F4370" i="75"/>
  <c r="F4371" i="75"/>
  <c r="F4372" i="75"/>
  <c r="F4373" i="75"/>
  <c r="F4374" i="75"/>
  <c r="F4375" i="75"/>
  <c r="F4376" i="75"/>
  <c r="F4377" i="75"/>
  <c r="F4378" i="75"/>
  <c r="F4379" i="75"/>
  <c r="F4380" i="75"/>
  <c r="F4381" i="75"/>
  <c r="F4382" i="75"/>
  <c r="F4383" i="75"/>
  <c r="F4384" i="75"/>
  <c r="F4385" i="75"/>
  <c r="F4386" i="75"/>
  <c r="F4387" i="75"/>
  <c r="F4388" i="75"/>
  <c r="F4389" i="75"/>
  <c r="F4390" i="75"/>
  <c r="F4391" i="75"/>
  <c r="F4392" i="75"/>
  <c r="F4393" i="75"/>
  <c r="F4394" i="75"/>
  <c r="F4395" i="75"/>
  <c r="F4396" i="75"/>
  <c r="F4397" i="75"/>
  <c r="F4398" i="75"/>
  <c r="F4399" i="75"/>
  <c r="F4400" i="75"/>
  <c r="F4401" i="75"/>
  <c r="F4402" i="75"/>
  <c r="F4403" i="75"/>
  <c r="F4404" i="75"/>
  <c r="F4405" i="75"/>
  <c r="F4406" i="75"/>
  <c r="F4407" i="75"/>
  <c r="F4408" i="75"/>
  <c r="F4409" i="75"/>
  <c r="F4410" i="75"/>
  <c r="F4411" i="75"/>
  <c r="F4412" i="75"/>
  <c r="F4413" i="75"/>
  <c r="F4414" i="75"/>
  <c r="F4415" i="75"/>
  <c r="F4416" i="75"/>
  <c r="F4417" i="75"/>
  <c r="F4418" i="75"/>
  <c r="F4419" i="75"/>
  <c r="F4420" i="75"/>
  <c r="F4421" i="75"/>
  <c r="F4422" i="75"/>
  <c r="F4423" i="75"/>
  <c r="F4424" i="75"/>
  <c r="F4425" i="75"/>
  <c r="F4426" i="75"/>
  <c r="F4427" i="75"/>
  <c r="F4428" i="75"/>
  <c r="F4429" i="75"/>
  <c r="F4430" i="75"/>
  <c r="F4431" i="75"/>
  <c r="F4432" i="75"/>
  <c r="F4433" i="75"/>
  <c r="F4434" i="75"/>
  <c r="F4435" i="75"/>
  <c r="F4436" i="75"/>
  <c r="F4437" i="75"/>
  <c r="F4438" i="75"/>
  <c r="F4439" i="75"/>
  <c r="F4440" i="75"/>
  <c r="F4441" i="75"/>
  <c r="F4442" i="75"/>
  <c r="F4443" i="75"/>
  <c r="F4444" i="75"/>
  <c r="F4445" i="75"/>
  <c r="F4446" i="75"/>
  <c r="F4447" i="75"/>
  <c r="F4448" i="75"/>
  <c r="F4449" i="75"/>
  <c r="F4450" i="75"/>
  <c r="F4451" i="75"/>
  <c r="F4452" i="75"/>
  <c r="F4453" i="75"/>
  <c r="F4454" i="75"/>
  <c r="F4455" i="75"/>
  <c r="F4456" i="75"/>
  <c r="F4457" i="75"/>
  <c r="F4458" i="75"/>
  <c r="F4459" i="75"/>
  <c r="F4460" i="75"/>
  <c r="F4461" i="75"/>
  <c r="F4462" i="75"/>
  <c r="F4463" i="75"/>
  <c r="F4464" i="75"/>
  <c r="F4465" i="75"/>
  <c r="F4466" i="75"/>
  <c r="F4467" i="75"/>
  <c r="F4468" i="75"/>
  <c r="F4469" i="75"/>
  <c r="F4470" i="75"/>
  <c r="F4471" i="75"/>
  <c r="F4472" i="75"/>
  <c r="F4473" i="75"/>
  <c r="F4474" i="75"/>
  <c r="F4475" i="75"/>
  <c r="F4476" i="75"/>
  <c r="F4477" i="75"/>
  <c r="F4478" i="75"/>
  <c r="F4479" i="75"/>
  <c r="F4480" i="75"/>
  <c r="F4481" i="75"/>
  <c r="F4482" i="75"/>
  <c r="F4483" i="75"/>
  <c r="F4484" i="75"/>
  <c r="F4485" i="75"/>
  <c r="F4486" i="75"/>
  <c r="F4487" i="75"/>
  <c r="F4488" i="75"/>
  <c r="F4489" i="75"/>
  <c r="F4490" i="75"/>
  <c r="F4491" i="75"/>
  <c r="F4492" i="75"/>
  <c r="F4493" i="75"/>
  <c r="F4494" i="75"/>
  <c r="F4495" i="75"/>
  <c r="F4496" i="75"/>
  <c r="F4497" i="75"/>
  <c r="F4498" i="75"/>
  <c r="F4499" i="75"/>
  <c r="F4500" i="75"/>
  <c r="F4501" i="75"/>
  <c r="F4502" i="75"/>
  <c r="F4503" i="75"/>
  <c r="F4504" i="75"/>
  <c r="F4505" i="75"/>
  <c r="F4506" i="75"/>
  <c r="F4507" i="75"/>
  <c r="F4508" i="75"/>
  <c r="F4509" i="75"/>
  <c r="F4510" i="75"/>
  <c r="F4511" i="75"/>
  <c r="F4512" i="75"/>
  <c r="F4513" i="75"/>
  <c r="F4514" i="75"/>
  <c r="F4515" i="75"/>
  <c r="F4516" i="75"/>
  <c r="F4517" i="75"/>
  <c r="F4518" i="75"/>
  <c r="F4519" i="75"/>
  <c r="F4520" i="75"/>
  <c r="F4521" i="75"/>
  <c r="F4522" i="75"/>
  <c r="F4523" i="75"/>
  <c r="F4524" i="75"/>
  <c r="F4525" i="75"/>
  <c r="F4526" i="75"/>
  <c r="F4527" i="75"/>
  <c r="F4528" i="75"/>
  <c r="F4529" i="75"/>
  <c r="F4530" i="75"/>
  <c r="F4531" i="75"/>
  <c r="F4532" i="75"/>
  <c r="F4533" i="75"/>
  <c r="F4534" i="75"/>
  <c r="F4535" i="75"/>
  <c r="F4536" i="75"/>
  <c r="F4537" i="75"/>
  <c r="F4538" i="75"/>
  <c r="F4539" i="75"/>
  <c r="F4540" i="75"/>
  <c r="F4541" i="75"/>
  <c r="F4542" i="75"/>
  <c r="F4543" i="75"/>
  <c r="F4544" i="75"/>
  <c r="F4545" i="75"/>
  <c r="F4546" i="75"/>
  <c r="F4547" i="75"/>
  <c r="F4548" i="75"/>
  <c r="F4549" i="75"/>
  <c r="F4550" i="75"/>
  <c r="F4551" i="75"/>
  <c r="F4552" i="75"/>
  <c r="F4553" i="75"/>
  <c r="F4554" i="75"/>
  <c r="F4555" i="75"/>
  <c r="F4556" i="75"/>
  <c r="F4557" i="75"/>
  <c r="F4558" i="75"/>
  <c r="F4559" i="75"/>
  <c r="F4560" i="75"/>
  <c r="F4561" i="75"/>
  <c r="F4562" i="75"/>
  <c r="F4563" i="75"/>
  <c r="F4564" i="75"/>
  <c r="F4565" i="75"/>
  <c r="F4566" i="75"/>
  <c r="F4567" i="75"/>
  <c r="F4568" i="75"/>
  <c r="F4569" i="75"/>
  <c r="F4570" i="75"/>
  <c r="F4571" i="75"/>
  <c r="F4572" i="75"/>
  <c r="F4573" i="75"/>
  <c r="F4574" i="75"/>
  <c r="F4575" i="75"/>
  <c r="F4576" i="75"/>
  <c r="F4577" i="75"/>
  <c r="F4578" i="75"/>
  <c r="F4579" i="75"/>
  <c r="F4580" i="75"/>
  <c r="F4581" i="75"/>
  <c r="F4582" i="75"/>
  <c r="F4583" i="75"/>
  <c r="F4584" i="75"/>
  <c r="F4585" i="75"/>
  <c r="F4586" i="75"/>
  <c r="F4587" i="75"/>
  <c r="F4588" i="75"/>
  <c r="F4589" i="75"/>
  <c r="F4590" i="75"/>
  <c r="F4591" i="75"/>
  <c r="F4592" i="75"/>
  <c r="F4593" i="75"/>
  <c r="F4594" i="75"/>
  <c r="F4595" i="75"/>
  <c r="F4596" i="75"/>
  <c r="F4597" i="75"/>
  <c r="F4598" i="75"/>
  <c r="F4599" i="75"/>
  <c r="F4600" i="75"/>
  <c r="F4601" i="75"/>
  <c r="F4602" i="75"/>
  <c r="F4603" i="75"/>
  <c r="F4604" i="75"/>
  <c r="F4605" i="75"/>
  <c r="F4606" i="75"/>
  <c r="F4607" i="75"/>
  <c r="F4608" i="75"/>
  <c r="F4609" i="75"/>
  <c r="F4610" i="75"/>
  <c r="F4611" i="75"/>
  <c r="F4612" i="75"/>
  <c r="F4613" i="75"/>
  <c r="F4614" i="75"/>
  <c r="F4615" i="75"/>
  <c r="F4616" i="75"/>
  <c r="F4617" i="75"/>
  <c r="F4618" i="75"/>
  <c r="F4619" i="75"/>
  <c r="F4620" i="75"/>
  <c r="F4621" i="75"/>
  <c r="F4622" i="75"/>
  <c r="F4623" i="75"/>
  <c r="F4624" i="75"/>
  <c r="F4625" i="75"/>
  <c r="F4626" i="75"/>
  <c r="F4627" i="75"/>
  <c r="F4628" i="75"/>
  <c r="F4629" i="75"/>
  <c r="F4630" i="75"/>
  <c r="F4631" i="75"/>
  <c r="F4632" i="75"/>
  <c r="F4633" i="75"/>
  <c r="F4634" i="75"/>
  <c r="F4635" i="75"/>
  <c r="F4636" i="75"/>
  <c r="F4637" i="75"/>
  <c r="F4638" i="75"/>
  <c r="F4639" i="75"/>
  <c r="F4640" i="75"/>
  <c r="F4641" i="75"/>
  <c r="F4642" i="75"/>
  <c r="F4643" i="75"/>
  <c r="F4644" i="75"/>
  <c r="F4645" i="75"/>
  <c r="F4646" i="75"/>
  <c r="F4647" i="75"/>
  <c r="F4648" i="75"/>
  <c r="F4649" i="75"/>
  <c r="F4650" i="75"/>
  <c r="F4651" i="75"/>
  <c r="F4652" i="75"/>
  <c r="F4653" i="75"/>
  <c r="F4654" i="75"/>
  <c r="F4655" i="75"/>
  <c r="F4656" i="75"/>
  <c r="F4657" i="75"/>
  <c r="F4658" i="75"/>
  <c r="F4659" i="75"/>
  <c r="F4660" i="75"/>
  <c r="F4661" i="75"/>
  <c r="F4662" i="75"/>
  <c r="F4663" i="75"/>
  <c r="F4664" i="75"/>
  <c r="F4665" i="75"/>
  <c r="F4666" i="75"/>
  <c r="F4667" i="75"/>
  <c r="F4668" i="75"/>
  <c r="F4669" i="75"/>
  <c r="F4670" i="75"/>
  <c r="F4671" i="75"/>
  <c r="F4672" i="75"/>
  <c r="F4673" i="75"/>
  <c r="F4674" i="75"/>
  <c r="F4675" i="75"/>
  <c r="F4676" i="75"/>
  <c r="F4677" i="75"/>
  <c r="F4678" i="75"/>
  <c r="F4679" i="75"/>
  <c r="F4680" i="75"/>
  <c r="F4681" i="75"/>
  <c r="F4682" i="75"/>
  <c r="F4683" i="75"/>
  <c r="F4684" i="75"/>
  <c r="F4685" i="75"/>
  <c r="F4686" i="75"/>
  <c r="F4687" i="75"/>
  <c r="F4688" i="75"/>
  <c r="F4689" i="75"/>
  <c r="F4690" i="75"/>
  <c r="F4691" i="75"/>
  <c r="F4692" i="75"/>
  <c r="F4693" i="75"/>
  <c r="F4694" i="75"/>
  <c r="F4695" i="75"/>
  <c r="F4696" i="75"/>
  <c r="F4697" i="75"/>
  <c r="F4698" i="75"/>
  <c r="F4699" i="75"/>
  <c r="F4700" i="75"/>
  <c r="F4701" i="75"/>
  <c r="F4702" i="75"/>
  <c r="F4703" i="75"/>
  <c r="F4704" i="75"/>
  <c r="F4705" i="75"/>
  <c r="F4706" i="75"/>
  <c r="F4707" i="75"/>
  <c r="F4708" i="75"/>
  <c r="F4709" i="75"/>
  <c r="F4710" i="75"/>
  <c r="F4711" i="75"/>
  <c r="F4712" i="75"/>
  <c r="F4713" i="75"/>
  <c r="F4714" i="75"/>
  <c r="F4715" i="75"/>
  <c r="F4716" i="75"/>
  <c r="F4717" i="75"/>
  <c r="F4718" i="75"/>
  <c r="F4719" i="75"/>
  <c r="F4720" i="75"/>
  <c r="F4721" i="75"/>
  <c r="F4722" i="75"/>
  <c r="F4723" i="75"/>
  <c r="F4724" i="75"/>
  <c r="F4725" i="75"/>
  <c r="F4726" i="75"/>
  <c r="F4727" i="75"/>
  <c r="F4728" i="75"/>
  <c r="F4729" i="75"/>
  <c r="F4730" i="75"/>
  <c r="F4731" i="75"/>
  <c r="F4732" i="75"/>
  <c r="F4733" i="75"/>
  <c r="F4734" i="75"/>
  <c r="F4735" i="75"/>
  <c r="F4736" i="75"/>
  <c r="F4737" i="75"/>
  <c r="F4738" i="75"/>
  <c r="F4739" i="75"/>
  <c r="F4740" i="75"/>
  <c r="F4741" i="75"/>
  <c r="F4742" i="75"/>
  <c r="F4743" i="75"/>
  <c r="F4744" i="75"/>
  <c r="F4745" i="75"/>
  <c r="F4746" i="75"/>
  <c r="F4747" i="75"/>
  <c r="F4748" i="75"/>
  <c r="F4749" i="75"/>
  <c r="F4750" i="75"/>
  <c r="F4751" i="75"/>
  <c r="F4752" i="75"/>
  <c r="F4753" i="75"/>
  <c r="F4754" i="75"/>
  <c r="F4755" i="75"/>
  <c r="F4756" i="75"/>
  <c r="F4757" i="75"/>
  <c r="F4758" i="75"/>
  <c r="F4759" i="75"/>
  <c r="F4760" i="75"/>
  <c r="F4761" i="75"/>
  <c r="F4762" i="75"/>
  <c r="F4763" i="75"/>
  <c r="F4764" i="75"/>
  <c r="F4765" i="75"/>
  <c r="F4766" i="75"/>
  <c r="F4767" i="75"/>
  <c r="F4768" i="75"/>
  <c r="F4769" i="75"/>
  <c r="F4770" i="75"/>
  <c r="F4771" i="75"/>
  <c r="F4772" i="75"/>
  <c r="F4773" i="75"/>
  <c r="F4774" i="75"/>
  <c r="F4775" i="75"/>
  <c r="F4776" i="75"/>
  <c r="F4777" i="75"/>
  <c r="F4778" i="75"/>
  <c r="F4779" i="75"/>
  <c r="F4780" i="75"/>
  <c r="F4781" i="75"/>
  <c r="F4782" i="75"/>
  <c r="F4783" i="75"/>
  <c r="F4784" i="75"/>
  <c r="F4785" i="75"/>
  <c r="F4786" i="75"/>
  <c r="F4787" i="75"/>
  <c r="F4788" i="75"/>
  <c r="F4789" i="75"/>
  <c r="F4790" i="75"/>
  <c r="F4791" i="75"/>
  <c r="F4792" i="75"/>
  <c r="F4793" i="75"/>
  <c r="F4794" i="75"/>
  <c r="F4795" i="75"/>
  <c r="F4796" i="75"/>
  <c r="F4797" i="75"/>
  <c r="F4798" i="75"/>
  <c r="F4799" i="75"/>
  <c r="F4800" i="75"/>
  <c r="F4801" i="75"/>
  <c r="F4802" i="75"/>
  <c r="F4803" i="75"/>
  <c r="F4804" i="75"/>
  <c r="F4805" i="75"/>
  <c r="F4806" i="75"/>
  <c r="F4807" i="75"/>
  <c r="F4808" i="75"/>
  <c r="F4809" i="75"/>
  <c r="F4810" i="75"/>
  <c r="F4811" i="75"/>
  <c r="F4812" i="75"/>
  <c r="F4813" i="75"/>
  <c r="F4814" i="75"/>
  <c r="F4815" i="75"/>
  <c r="F4816" i="75"/>
  <c r="F4817" i="75"/>
  <c r="F4818" i="75"/>
  <c r="F4819" i="75"/>
  <c r="F4820" i="75"/>
  <c r="F4821" i="75"/>
  <c r="F4822" i="75"/>
  <c r="F4823" i="75"/>
  <c r="F4824" i="75"/>
  <c r="F4825" i="75"/>
  <c r="F4826" i="75"/>
  <c r="F4827" i="75"/>
  <c r="F4828" i="75"/>
  <c r="F4829" i="75"/>
  <c r="F4830" i="75"/>
  <c r="F4831" i="75"/>
  <c r="F4832" i="75"/>
  <c r="F4833" i="75"/>
  <c r="F4834" i="75"/>
  <c r="F4835" i="75"/>
  <c r="F4836" i="75"/>
  <c r="F4837" i="75"/>
  <c r="F4838" i="75"/>
  <c r="F4839" i="75"/>
  <c r="F4840" i="75"/>
  <c r="F4841" i="75"/>
  <c r="F4842" i="75"/>
  <c r="F4843" i="75"/>
  <c r="F4844" i="75"/>
  <c r="F4845" i="75"/>
  <c r="F4846" i="75"/>
  <c r="F4847" i="75"/>
  <c r="F4848" i="75"/>
  <c r="F4849" i="75"/>
  <c r="F4850" i="75"/>
  <c r="F4851" i="75"/>
  <c r="F4852" i="75"/>
  <c r="F4853" i="75"/>
  <c r="F4854" i="75"/>
  <c r="F4855" i="75"/>
  <c r="F4856" i="75"/>
  <c r="F4857" i="75"/>
  <c r="F4858" i="75"/>
  <c r="F4859" i="75"/>
  <c r="F4860" i="75"/>
  <c r="F4861" i="75"/>
  <c r="F4862" i="75"/>
  <c r="F4863" i="75"/>
  <c r="F4864" i="75"/>
  <c r="F4865" i="75"/>
  <c r="F4866" i="75"/>
  <c r="F4867" i="75"/>
  <c r="F4868" i="75"/>
  <c r="F4869" i="75"/>
  <c r="F4870" i="75"/>
  <c r="F4871" i="75"/>
  <c r="F4872" i="75"/>
  <c r="F4873" i="75"/>
  <c r="F4874" i="75"/>
  <c r="F4875" i="75"/>
  <c r="F4876" i="75"/>
  <c r="F4877" i="75"/>
  <c r="F4878" i="75"/>
  <c r="F4879" i="75"/>
  <c r="F4880" i="75"/>
  <c r="F4881" i="75"/>
  <c r="F4882" i="75"/>
  <c r="F4883" i="75"/>
  <c r="F4884" i="75"/>
  <c r="F4885" i="75"/>
  <c r="F4886" i="75"/>
  <c r="F4887" i="75"/>
  <c r="F4888" i="75"/>
  <c r="F4889" i="75"/>
  <c r="F4890" i="75"/>
  <c r="F4891" i="75"/>
  <c r="F4892" i="75"/>
  <c r="F4893" i="75"/>
  <c r="F4894" i="75"/>
  <c r="F4895" i="75"/>
  <c r="F4896" i="75"/>
  <c r="F4897" i="75"/>
  <c r="F4898" i="75"/>
  <c r="F4899" i="75"/>
  <c r="F4900" i="75"/>
  <c r="F4901" i="75"/>
  <c r="F4902" i="75"/>
  <c r="F4903" i="75"/>
  <c r="F4904" i="75"/>
  <c r="F4905" i="75"/>
  <c r="F4906" i="75"/>
  <c r="F4907" i="75"/>
  <c r="F4908" i="75"/>
  <c r="F4909" i="75"/>
  <c r="F4910" i="75"/>
  <c r="F4911" i="75"/>
  <c r="F4912" i="75"/>
  <c r="F4913" i="75"/>
  <c r="F4914" i="75"/>
  <c r="F4915" i="75"/>
  <c r="F4916" i="75"/>
  <c r="F4917" i="75"/>
  <c r="F4918" i="75"/>
  <c r="F4919" i="75"/>
  <c r="F4920" i="75"/>
  <c r="F4921" i="75"/>
  <c r="F4922" i="75"/>
  <c r="F4923" i="75"/>
  <c r="F4924" i="75"/>
  <c r="F4925" i="75"/>
  <c r="F4926" i="75"/>
  <c r="F4927" i="75"/>
  <c r="F4928" i="75"/>
  <c r="F4929" i="75"/>
  <c r="F4930" i="75"/>
  <c r="F4931" i="75"/>
  <c r="F4932" i="75"/>
  <c r="F4933" i="75"/>
  <c r="F4934" i="75"/>
  <c r="F4935" i="75"/>
  <c r="F4936" i="75"/>
  <c r="F4937" i="75"/>
  <c r="F4938" i="75"/>
  <c r="F4939" i="75"/>
  <c r="F4940" i="75"/>
  <c r="F4941" i="75"/>
  <c r="F4942" i="75"/>
  <c r="F4943" i="75"/>
  <c r="F4944" i="75"/>
  <c r="F4945" i="75"/>
  <c r="F4946" i="75"/>
  <c r="F4947" i="75"/>
  <c r="F4948" i="75"/>
  <c r="F4949" i="75"/>
  <c r="F4950" i="75"/>
  <c r="F4951" i="75"/>
  <c r="F4952" i="75"/>
  <c r="F4953" i="75"/>
  <c r="F4954" i="75"/>
  <c r="F4955" i="75"/>
  <c r="F4956" i="75"/>
  <c r="F4957" i="75"/>
  <c r="F4958" i="75"/>
  <c r="F4959" i="75"/>
  <c r="F4960" i="75"/>
  <c r="F4961" i="75"/>
  <c r="F4962" i="75"/>
  <c r="F4963" i="75"/>
  <c r="F4964" i="75"/>
  <c r="F4965" i="75"/>
  <c r="F4966" i="75"/>
  <c r="F4967" i="75"/>
  <c r="F4968" i="75"/>
  <c r="F4969" i="75"/>
  <c r="F4970" i="75"/>
  <c r="F4971" i="75"/>
  <c r="F4972" i="75"/>
  <c r="F4973" i="75"/>
  <c r="F4974" i="75"/>
  <c r="F4975" i="75"/>
  <c r="F4976" i="75"/>
  <c r="F4977" i="75"/>
  <c r="F4978" i="75"/>
  <c r="F4979" i="75"/>
  <c r="F4980" i="75"/>
  <c r="F4981" i="75"/>
  <c r="F4982" i="75"/>
  <c r="F4983" i="75"/>
  <c r="F4984" i="75"/>
  <c r="F4985" i="75"/>
  <c r="F4986" i="75"/>
  <c r="F4987" i="75"/>
  <c r="F4988" i="75"/>
  <c r="F4989" i="75"/>
  <c r="F4990" i="75"/>
  <c r="F4991" i="75"/>
  <c r="F4992" i="75"/>
  <c r="F4993" i="75"/>
  <c r="F4994" i="75"/>
  <c r="F4995" i="75"/>
  <c r="F4996" i="75"/>
  <c r="F4997" i="75"/>
  <c r="F4998" i="75"/>
  <c r="F4999" i="75"/>
  <c r="F5000" i="75"/>
  <c r="F5001" i="75"/>
  <c r="F5002" i="75"/>
  <c r="F5003" i="75"/>
  <c r="F5004" i="75"/>
  <c r="F5005" i="75"/>
  <c r="F5006" i="75"/>
  <c r="F5007" i="75"/>
  <c r="F5008" i="75"/>
  <c r="F5009" i="75"/>
  <c r="F5010" i="75"/>
  <c r="F5011" i="75"/>
  <c r="F5012" i="75"/>
  <c r="F5013" i="75"/>
  <c r="F5014" i="75"/>
  <c r="F5015" i="75"/>
  <c r="F5016" i="75"/>
  <c r="F5017" i="75"/>
  <c r="F5018" i="75"/>
  <c r="F5019" i="75"/>
  <c r="F5020" i="75"/>
  <c r="F5021" i="75"/>
  <c r="F5022" i="75"/>
  <c r="F5023" i="75"/>
  <c r="F5024" i="75"/>
  <c r="F5025" i="75"/>
  <c r="F5026" i="75"/>
  <c r="F5027" i="75"/>
  <c r="F5028" i="75"/>
  <c r="F5029" i="75"/>
  <c r="F5030" i="75"/>
  <c r="F5031" i="75"/>
  <c r="F5032" i="75"/>
  <c r="F5033" i="75"/>
  <c r="F5034" i="75"/>
  <c r="F5035" i="75"/>
  <c r="F5036" i="75"/>
  <c r="F5037" i="75"/>
  <c r="F5038" i="75"/>
  <c r="F5039" i="75"/>
  <c r="F5040" i="75"/>
  <c r="F5041" i="75"/>
  <c r="F5042" i="75"/>
  <c r="F5043" i="75"/>
  <c r="F5044" i="75"/>
  <c r="F5045" i="75"/>
  <c r="F5046" i="75"/>
  <c r="F5047" i="75"/>
  <c r="F5048" i="75"/>
  <c r="F5049" i="75"/>
  <c r="F5050" i="75"/>
  <c r="F5051" i="75"/>
  <c r="F5052" i="75"/>
  <c r="F5053" i="75"/>
  <c r="F5054" i="75"/>
  <c r="F5055" i="75"/>
  <c r="F5056" i="75"/>
  <c r="F5057" i="75"/>
  <c r="F5058" i="75"/>
  <c r="F5059" i="75"/>
  <c r="F5060" i="75"/>
  <c r="F5061" i="75"/>
  <c r="F5062" i="75"/>
  <c r="F5063" i="75"/>
  <c r="F5064" i="75"/>
  <c r="F5065" i="75"/>
  <c r="F5066" i="75"/>
  <c r="F5067" i="75"/>
  <c r="F5068" i="75"/>
  <c r="F5069" i="75"/>
  <c r="F5070" i="75"/>
  <c r="F5071" i="75"/>
  <c r="F5072" i="75"/>
  <c r="F5073" i="75"/>
  <c r="F5074" i="75"/>
  <c r="F5075" i="75"/>
  <c r="F5076" i="75"/>
  <c r="F5077" i="75"/>
  <c r="F5078" i="75"/>
  <c r="F5079" i="75"/>
  <c r="F5080" i="75"/>
  <c r="F5081" i="75"/>
  <c r="F5082" i="75"/>
  <c r="F5083" i="75"/>
  <c r="F5084" i="75"/>
  <c r="F5085" i="75"/>
  <c r="F5086" i="75"/>
  <c r="F5087" i="75"/>
  <c r="F5088" i="75"/>
  <c r="F5089" i="75"/>
  <c r="F5090" i="75"/>
  <c r="F5091" i="75"/>
  <c r="F5092" i="75"/>
  <c r="F5093" i="75"/>
  <c r="F5094" i="75"/>
  <c r="F5095" i="75"/>
  <c r="F5096" i="75"/>
  <c r="F5097" i="75"/>
  <c r="F5098" i="75"/>
  <c r="F5099" i="75"/>
  <c r="F5100" i="75"/>
  <c r="F5101" i="75"/>
  <c r="F5102" i="75"/>
  <c r="F5103" i="75"/>
  <c r="F5104" i="75"/>
  <c r="F5105" i="75"/>
  <c r="F5106" i="75"/>
  <c r="F5107" i="75"/>
  <c r="F5108" i="75"/>
  <c r="F5109" i="75"/>
  <c r="F5110" i="75"/>
  <c r="F5111" i="75"/>
  <c r="F5112" i="75"/>
  <c r="F5113" i="75"/>
  <c r="F5114" i="75"/>
  <c r="F5115" i="75"/>
  <c r="F5116" i="75"/>
  <c r="F5117" i="75"/>
  <c r="F5118" i="75"/>
  <c r="F5119" i="75"/>
  <c r="F5120" i="75"/>
  <c r="F5121" i="75"/>
  <c r="F5122" i="75"/>
  <c r="F5123" i="75"/>
  <c r="F5124" i="75"/>
  <c r="F5125" i="75"/>
  <c r="F5126" i="75"/>
  <c r="F5127" i="75"/>
  <c r="F5128" i="75"/>
  <c r="F5129" i="75"/>
  <c r="F5130" i="75"/>
  <c r="F5131" i="75"/>
  <c r="F5132" i="75"/>
  <c r="F5133" i="75"/>
  <c r="F5134" i="75"/>
  <c r="F5135" i="75"/>
  <c r="F5136" i="75"/>
  <c r="F5137" i="75"/>
  <c r="F5138" i="75"/>
  <c r="F5139" i="75"/>
  <c r="F5140" i="75"/>
  <c r="F5141" i="75"/>
  <c r="F5142" i="75"/>
  <c r="F5143" i="75"/>
  <c r="F5144" i="75"/>
  <c r="F5145" i="75"/>
  <c r="F5146" i="75"/>
  <c r="F5147" i="75"/>
  <c r="F5148" i="75"/>
  <c r="F5149" i="75"/>
  <c r="F5150" i="75"/>
  <c r="F5151" i="75"/>
  <c r="F5152" i="75"/>
  <c r="F5153" i="75"/>
  <c r="F5154" i="75"/>
  <c r="F5155" i="75"/>
  <c r="F5156" i="75"/>
  <c r="F5157" i="75"/>
  <c r="F5158" i="75"/>
  <c r="F5159" i="75"/>
  <c r="F5160" i="75"/>
  <c r="F5161" i="75"/>
  <c r="F5162" i="75"/>
  <c r="F5163" i="75"/>
  <c r="F5164" i="75"/>
  <c r="F5165" i="75"/>
  <c r="F5166" i="75"/>
  <c r="F5167" i="75"/>
  <c r="F5168" i="75"/>
  <c r="F5169" i="75"/>
  <c r="F5170" i="75"/>
  <c r="F5171" i="75"/>
  <c r="F5172" i="75"/>
  <c r="F5173" i="75"/>
  <c r="F5174" i="75"/>
  <c r="F5175" i="75"/>
  <c r="F5176" i="75"/>
  <c r="F5177" i="75"/>
  <c r="F5178" i="75"/>
  <c r="F5179" i="75"/>
  <c r="F5180" i="75"/>
  <c r="F5181" i="75"/>
  <c r="F5182" i="75"/>
  <c r="F5183" i="75"/>
  <c r="F5184" i="75"/>
  <c r="F5185" i="75"/>
  <c r="F5186" i="75"/>
  <c r="F5187" i="75"/>
  <c r="F5188" i="75"/>
  <c r="F5189" i="75"/>
  <c r="F5190" i="75"/>
  <c r="F5191" i="75"/>
  <c r="F5192" i="75"/>
  <c r="F5193" i="75"/>
  <c r="F5194" i="75"/>
  <c r="F5195" i="75"/>
  <c r="F5196" i="75"/>
  <c r="F5197" i="75"/>
  <c r="F5198" i="75"/>
  <c r="F5199" i="75"/>
  <c r="F5200" i="75"/>
  <c r="F5201" i="75"/>
  <c r="F5202" i="75"/>
  <c r="F5203" i="75"/>
  <c r="F5204" i="75"/>
  <c r="F5205" i="75"/>
  <c r="F5206" i="75"/>
  <c r="F5207" i="75"/>
  <c r="F5208" i="75"/>
  <c r="F5209" i="75"/>
  <c r="F5210" i="75"/>
  <c r="F5211" i="75"/>
  <c r="F5212" i="75"/>
  <c r="F5213" i="75"/>
  <c r="F5214" i="75"/>
  <c r="F5215" i="75"/>
  <c r="F5216" i="75"/>
  <c r="F5217" i="75"/>
  <c r="F5218" i="75"/>
  <c r="F5219" i="75"/>
  <c r="F5220" i="75"/>
  <c r="F5221" i="75"/>
  <c r="F5222" i="75"/>
  <c r="F5223" i="75"/>
  <c r="F5224" i="75"/>
  <c r="F5225" i="75"/>
  <c r="F5226" i="75"/>
  <c r="F5227" i="75"/>
  <c r="F5228" i="75"/>
  <c r="F5229" i="75"/>
  <c r="F5230" i="75"/>
  <c r="F5231" i="75"/>
  <c r="F5232" i="75"/>
  <c r="F5233" i="75"/>
  <c r="F5234" i="75"/>
  <c r="F5235" i="75"/>
  <c r="F5236" i="75"/>
  <c r="F5237" i="75"/>
  <c r="F5238" i="75"/>
  <c r="F5239" i="75"/>
  <c r="F5240" i="75"/>
  <c r="F5241" i="75"/>
  <c r="F5242" i="75"/>
  <c r="F5243" i="75"/>
  <c r="F5244" i="75"/>
  <c r="F5245" i="75"/>
  <c r="F5246" i="75"/>
  <c r="F5247" i="75"/>
  <c r="F5248" i="75"/>
  <c r="F5249" i="75"/>
  <c r="F5250" i="75"/>
  <c r="F5251" i="75"/>
  <c r="F5252" i="75"/>
  <c r="F5253" i="75"/>
  <c r="F5254" i="75"/>
  <c r="F5255" i="75"/>
  <c r="F5256" i="75"/>
  <c r="F5257" i="75"/>
  <c r="F5258" i="75"/>
  <c r="F5259" i="75"/>
  <c r="F5260" i="75"/>
  <c r="F5261" i="75"/>
  <c r="F5262" i="75"/>
  <c r="F5263" i="75"/>
  <c r="F5264" i="75"/>
  <c r="F5265" i="75"/>
  <c r="F5266" i="75"/>
  <c r="F5267" i="75"/>
  <c r="F5268" i="75"/>
  <c r="F5269" i="75"/>
  <c r="F5270" i="75"/>
  <c r="F5271" i="75"/>
  <c r="F5272" i="75"/>
  <c r="F5273" i="75"/>
  <c r="F5274" i="75"/>
  <c r="F5275" i="75"/>
  <c r="F5276" i="75"/>
  <c r="F5277" i="75"/>
  <c r="F5278" i="75"/>
  <c r="F5279" i="75"/>
  <c r="F5280" i="75"/>
  <c r="F5281" i="75"/>
  <c r="F5282" i="75"/>
  <c r="F5283" i="75"/>
  <c r="F5284" i="75"/>
  <c r="F5285" i="75"/>
  <c r="F5286" i="75"/>
  <c r="F5287" i="75"/>
  <c r="F5288" i="75"/>
  <c r="F5289" i="75"/>
  <c r="F5290" i="75"/>
  <c r="F5291" i="75"/>
  <c r="F5292" i="75"/>
  <c r="F5293" i="75"/>
  <c r="F5294" i="75"/>
  <c r="F5295" i="75"/>
  <c r="F5296" i="75"/>
  <c r="F5297" i="75"/>
  <c r="F5298" i="75"/>
  <c r="F5299" i="75"/>
  <c r="F5300" i="75"/>
  <c r="F5301" i="75"/>
  <c r="F5302" i="75"/>
  <c r="F5303" i="75"/>
  <c r="F5304" i="75"/>
  <c r="F5305" i="75"/>
  <c r="F5306" i="75"/>
  <c r="F5307" i="75"/>
  <c r="F5308" i="75"/>
  <c r="F5309" i="75"/>
  <c r="F5310" i="75"/>
  <c r="F5311" i="75"/>
  <c r="F5312" i="75"/>
  <c r="F5313" i="75"/>
  <c r="F5314" i="75"/>
  <c r="F5315" i="75"/>
  <c r="F5316" i="75"/>
  <c r="F5317" i="75"/>
  <c r="F5318" i="75"/>
  <c r="F5319" i="75"/>
  <c r="F5320" i="75"/>
  <c r="F5321" i="75"/>
  <c r="F5322" i="75"/>
  <c r="F5323" i="75"/>
  <c r="F5324" i="75"/>
  <c r="F5325" i="75"/>
  <c r="F5326" i="75"/>
  <c r="F5327" i="75"/>
  <c r="F5328" i="75"/>
  <c r="F5329" i="75"/>
  <c r="F5330" i="75"/>
  <c r="F5331" i="75"/>
  <c r="F5332" i="75"/>
  <c r="F5333" i="75"/>
  <c r="F5334" i="75"/>
  <c r="F5335" i="75"/>
  <c r="F5336" i="75"/>
  <c r="F5337" i="75"/>
  <c r="F5338" i="75"/>
  <c r="F5339" i="75"/>
  <c r="F5340" i="75"/>
  <c r="F5341" i="75"/>
  <c r="F5342" i="75"/>
  <c r="F5343" i="75"/>
  <c r="F5344" i="75"/>
  <c r="F5345" i="75"/>
  <c r="F5346" i="75"/>
  <c r="F5347" i="75"/>
  <c r="F5348" i="75"/>
  <c r="F5349" i="75"/>
  <c r="F5350" i="75"/>
  <c r="F5351" i="75"/>
  <c r="F5352" i="75"/>
  <c r="F5353" i="75"/>
  <c r="F5354" i="75"/>
  <c r="F5355" i="75"/>
  <c r="F5356" i="75"/>
  <c r="F5357" i="75"/>
  <c r="F5358" i="75"/>
  <c r="F5359" i="75"/>
  <c r="F5360" i="75"/>
  <c r="F5361" i="75"/>
  <c r="F5362" i="75"/>
  <c r="F5363" i="75"/>
  <c r="F5364" i="75"/>
  <c r="F5365" i="75"/>
  <c r="F5366" i="75"/>
  <c r="F5367" i="75"/>
  <c r="F5368" i="75"/>
  <c r="F5369" i="75"/>
  <c r="F5370" i="75"/>
  <c r="F5371" i="75"/>
  <c r="F5372" i="75"/>
  <c r="F5373" i="75"/>
  <c r="F5374" i="75"/>
  <c r="F5375" i="75"/>
  <c r="F5376" i="75"/>
  <c r="F5377" i="75"/>
  <c r="F5378" i="75"/>
  <c r="F5379" i="75"/>
  <c r="F5380" i="75"/>
  <c r="F5381" i="75"/>
  <c r="F5382" i="75"/>
  <c r="F5383" i="75"/>
  <c r="F5384" i="75"/>
  <c r="F5385" i="75"/>
  <c r="F5386" i="75"/>
  <c r="F5387" i="75"/>
  <c r="F5388" i="75"/>
  <c r="F5389" i="75"/>
  <c r="F5390" i="75"/>
  <c r="F5391" i="75"/>
  <c r="F5392" i="75"/>
  <c r="F5393" i="75"/>
  <c r="F5394" i="75"/>
  <c r="F5395" i="75"/>
  <c r="F5396" i="75"/>
  <c r="F5397" i="75"/>
  <c r="F5398" i="75"/>
  <c r="F5399" i="75"/>
  <c r="F5400" i="75"/>
  <c r="F5401" i="75"/>
  <c r="F5402" i="75"/>
  <c r="F5403" i="75"/>
  <c r="F5404" i="75"/>
  <c r="F5405" i="75"/>
  <c r="F5406" i="75"/>
  <c r="F5407" i="75"/>
  <c r="F5408" i="75"/>
  <c r="F5409" i="75"/>
  <c r="F5410" i="75"/>
  <c r="F5411" i="75"/>
  <c r="F5412" i="75"/>
  <c r="F5413" i="75"/>
  <c r="F5414" i="75"/>
  <c r="F5415" i="75"/>
  <c r="F5416" i="75"/>
  <c r="F5417" i="75"/>
  <c r="F5418" i="75"/>
  <c r="F5419" i="75"/>
  <c r="F5420" i="75"/>
  <c r="F5421" i="75"/>
  <c r="F5422" i="75"/>
  <c r="F5423" i="75"/>
  <c r="F5424" i="75"/>
  <c r="F5425" i="75"/>
  <c r="F5426" i="75"/>
  <c r="F5427" i="75"/>
  <c r="F5428" i="75"/>
  <c r="F5429" i="75"/>
  <c r="F5430" i="75"/>
  <c r="F5431" i="75"/>
  <c r="F5432" i="75"/>
  <c r="F5433" i="75"/>
  <c r="F5434" i="75"/>
  <c r="F5435" i="75"/>
  <c r="F5436" i="75"/>
  <c r="F5437" i="75"/>
  <c r="F5438" i="75"/>
  <c r="F5439" i="75"/>
  <c r="F5440" i="75"/>
  <c r="F5441" i="75"/>
  <c r="F5442" i="75"/>
  <c r="F5443" i="75"/>
  <c r="F5444" i="75"/>
  <c r="F5445" i="75"/>
  <c r="F5446" i="75"/>
  <c r="F5447" i="75"/>
  <c r="F5448" i="75"/>
  <c r="F5449" i="75"/>
  <c r="F5450" i="75"/>
  <c r="F5451" i="75"/>
  <c r="F5452" i="75"/>
  <c r="F5453" i="75"/>
  <c r="F5454" i="75"/>
  <c r="F5455" i="75"/>
  <c r="F5456" i="75"/>
  <c r="F5457" i="75"/>
  <c r="F5458" i="75"/>
  <c r="F5459" i="75"/>
  <c r="F5460" i="75"/>
  <c r="F5461" i="75"/>
  <c r="F5462" i="75"/>
  <c r="F5463" i="75"/>
  <c r="F5464" i="75"/>
  <c r="F5465" i="75"/>
  <c r="F5466" i="75"/>
  <c r="F5467" i="75"/>
  <c r="F5468" i="75"/>
  <c r="F5469" i="75"/>
  <c r="F5470" i="75"/>
  <c r="F5471" i="75"/>
  <c r="F5472" i="75"/>
  <c r="F5473" i="75"/>
  <c r="F5474" i="75"/>
  <c r="F5475" i="75"/>
  <c r="F5476" i="75"/>
  <c r="F5477" i="75"/>
  <c r="F5478" i="75"/>
  <c r="F5479" i="75"/>
  <c r="F5480" i="75"/>
  <c r="F5481" i="75"/>
  <c r="F5482" i="75"/>
  <c r="F5483" i="75"/>
  <c r="F5484" i="75"/>
  <c r="F5485" i="75"/>
  <c r="F5486" i="75"/>
  <c r="F5487" i="75"/>
  <c r="F5488" i="75"/>
  <c r="F5489" i="75"/>
  <c r="F5490" i="75"/>
  <c r="F5491" i="75"/>
  <c r="F5492" i="75"/>
  <c r="F5493" i="75"/>
  <c r="F5494" i="75"/>
  <c r="F5495" i="75"/>
  <c r="F5496" i="75"/>
  <c r="F5497" i="75"/>
  <c r="F5498" i="75"/>
  <c r="F5499" i="75"/>
  <c r="F5500" i="75"/>
  <c r="F5501" i="75"/>
  <c r="F5502" i="75"/>
  <c r="F5503" i="75"/>
  <c r="F5504" i="75"/>
  <c r="F5505" i="75"/>
  <c r="F5506" i="75"/>
  <c r="F5507" i="75"/>
  <c r="F5508" i="75"/>
  <c r="F5509" i="75"/>
  <c r="F5510" i="75"/>
  <c r="F5511" i="75"/>
  <c r="F5512" i="75"/>
  <c r="F5513" i="75"/>
  <c r="F5514" i="75"/>
  <c r="F5515" i="75"/>
  <c r="F5516" i="75"/>
  <c r="F5517" i="75"/>
  <c r="F5518" i="75"/>
  <c r="F5519" i="75"/>
  <c r="F5520" i="75"/>
  <c r="F5521" i="75"/>
  <c r="F5522" i="75"/>
  <c r="F5523" i="75"/>
  <c r="F5524" i="75"/>
  <c r="F5525" i="75"/>
  <c r="F5526" i="75"/>
  <c r="F5527" i="75"/>
  <c r="F5528" i="75"/>
  <c r="F5529" i="75"/>
  <c r="F5530" i="75"/>
  <c r="F5531" i="75"/>
  <c r="F5532" i="75"/>
  <c r="F5533" i="75"/>
  <c r="F5534" i="75"/>
  <c r="F5535" i="75"/>
  <c r="F5536" i="75"/>
  <c r="F5537" i="75"/>
  <c r="F5538" i="75"/>
  <c r="F5539" i="75"/>
  <c r="F5540" i="75"/>
  <c r="F5541" i="75"/>
  <c r="F5542" i="75"/>
  <c r="F5543" i="75"/>
  <c r="F5544" i="75"/>
  <c r="F5545" i="75"/>
  <c r="F5546" i="75"/>
  <c r="F5547" i="75"/>
  <c r="F5548" i="75"/>
  <c r="F5549" i="75"/>
  <c r="F5550" i="75"/>
  <c r="F5551" i="75"/>
  <c r="F5552" i="75"/>
  <c r="F5553" i="75"/>
  <c r="F5554" i="75"/>
  <c r="F5555" i="75"/>
  <c r="F5556" i="75"/>
  <c r="F5557" i="75"/>
  <c r="F5558" i="75"/>
  <c r="F5559" i="75"/>
  <c r="F5560" i="75"/>
  <c r="F5561" i="75"/>
  <c r="F5562" i="75"/>
  <c r="F5563" i="75"/>
  <c r="F5564" i="75"/>
  <c r="F5565" i="75"/>
  <c r="F5566" i="75"/>
  <c r="F5567" i="75"/>
  <c r="F5568" i="75"/>
  <c r="F5569" i="75"/>
  <c r="F5570" i="75"/>
  <c r="F5571" i="75"/>
  <c r="F5572" i="75"/>
  <c r="F5573" i="75"/>
  <c r="F5574" i="75"/>
  <c r="F5575" i="75"/>
  <c r="F5576" i="75"/>
  <c r="F5577" i="75"/>
  <c r="F5578" i="75"/>
  <c r="F5579" i="75"/>
  <c r="F5580" i="75"/>
  <c r="F5581" i="75"/>
  <c r="F5582" i="75"/>
  <c r="F5583" i="75"/>
  <c r="F5584" i="75"/>
  <c r="F5585" i="75"/>
  <c r="F5586" i="75"/>
  <c r="F5587" i="75"/>
  <c r="F5588" i="75"/>
  <c r="F5589" i="75"/>
  <c r="F5590" i="75"/>
  <c r="F5591" i="75"/>
  <c r="F5592" i="75"/>
  <c r="F5593" i="75"/>
  <c r="F5594" i="75"/>
  <c r="F5595" i="75"/>
  <c r="F5596" i="75"/>
  <c r="F5597" i="75"/>
  <c r="F5598" i="75"/>
  <c r="F5599" i="75"/>
  <c r="F5600" i="75"/>
  <c r="F5601" i="75"/>
  <c r="F5602" i="75"/>
  <c r="F5603" i="75"/>
  <c r="F5604" i="75"/>
  <c r="F5605" i="75"/>
  <c r="F5606" i="75"/>
  <c r="F5607" i="75"/>
  <c r="F5608" i="75"/>
  <c r="F5609" i="75"/>
  <c r="F5610" i="75"/>
  <c r="F5611" i="75"/>
  <c r="F5612" i="75"/>
  <c r="F5613" i="75"/>
  <c r="F5614" i="75"/>
  <c r="F5615" i="75"/>
  <c r="F5616" i="75"/>
  <c r="F5617" i="75"/>
  <c r="F5618" i="75"/>
  <c r="F5619" i="75"/>
  <c r="F5620" i="75"/>
  <c r="F5621" i="75"/>
  <c r="F5622" i="75"/>
  <c r="F5623" i="75"/>
  <c r="F5624" i="75"/>
  <c r="F5625" i="75"/>
  <c r="F5626" i="75"/>
  <c r="F5627" i="75"/>
  <c r="F5628" i="75"/>
  <c r="F5629" i="75"/>
  <c r="F5630" i="75"/>
  <c r="F5631" i="75"/>
  <c r="F5632" i="75"/>
  <c r="F5633" i="75"/>
  <c r="F5634" i="75"/>
  <c r="F5635" i="75"/>
  <c r="F5636" i="75"/>
  <c r="F5637" i="75"/>
  <c r="F5638" i="75"/>
  <c r="F5639" i="75"/>
  <c r="F5640" i="75"/>
  <c r="F5641" i="75"/>
  <c r="F5642" i="75"/>
  <c r="F5643" i="75"/>
  <c r="F5644" i="75"/>
  <c r="F5645" i="75"/>
  <c r="F5646" i="75"/>
  <c r="F5647" i="75"/>
  <c r="F5648" i="75"/>
  <c r="F5649" i="75"/>
  <c r="F5650" i="75"/>
  <c r="F5651" i="75"/>
  <c r="F5652" i="75"/>
  <c r="F5653" i="75"/>
  <c r="F5654" i="75"/>
  <c r="F5655" i="75"/>
  <c r="F5656" i="75"/>
  <c r="F5657" i="75"/>
  <c r="F5658" i="75"/>
  <c r="F5659" i="75"/>
  <c r="F5660" i="75"/>
  <c r="F5661" i="75"/>
  <c r="F5662" i="75"/>
  <c r="F5663" i="75"/>
  <c r="F5664" i="75"/>
  <c r="F5665" i="75"/>
  <c r="F5666" i="75"/>
  <c r="F5667" i="75"/>
  <c r="F5668" i="75"/>
  <c r="F5669" i="75"/>
  <c r="F5670" i="75"/>
  <c r="F5671" i="75"/>
  <c r="F5672" i="75"/>
  <c r="F5673" i="75"/>
  <c r="F5674" i="75"/>
  <c r="F5675" i="75"/>
  <c r="F5676" i="75"/>
  <c r="F5677" i="75"/>
  <c r="F5678" i="75"/>
  <c r="F5679" i="75"/>
  <c r="F5680" i="75"/>
  <c r="F5681" i="75"/>
  <c r="F5682" i="75"/>
  <c r="F5683" i="75"/>
  <c r="F5684" i="75"/>
  <c r="F5685" i="75"/>
  <c r="F5686" i="75"/>
  <c r="F5687" i="75"/>
  <c r="F5688" i="75"/>
  <c r="F5689" i="75"/>
  <c r="F5690" i="75"/>
  <c r="F5691" i="75"/>
  <c r="F5692" i="75"/>
  <c r="F5693" i="75"/>
  <c r="F5694" i="75"/>
  <c r="F5695" i="75"/>
  <c r="F5696" i="75"/>
  <c r="F5697" i="75"/>
  <c r="F5698" i="75"/>
  <c r="F5699" i="75"/>
  <c r="F5700" i="75"/>
  <c r="F5701" i="75"/>
  <c r="F5702" i="75"/>
  <c r="F5703" i="75"/>
  <c r="F5704" i="75"/>
  <c r="F5705" i="75"/>
  <c r="F5706" i="75"/>
  <c r="F5707" i="75"/>
  <c r="F5708" i="75"/>
  <c r="F5709" i="75"/>
  <c r="F5710" i="75"/>
  <c r="F5711" i="75"/>
  <c r="F5712" i="75"/>
  <c r="F5713" i="75"/>
  <c r="F5714" i="75"/>
  <c r="F5715" i="75"/>
  <c r="F5716" i="75"/>
  <c r="F5717" i="75"/>
  <c r="F5718" i="75"/>
  <c r="F5719" i="75"/>
  <c r="F5720" i="75"/>
  <c r="F5721" i="75"/>
  <c r="F5722" i="75"/>
  <c r="F5723" i="75"/>
  <c r="F5724" i="75"/>
  <c r="F5725" i="75"/>
  <c r="F5726" i="75"/>
  <c r="F5727" i="75"/>
  <c r="F5728" i="75"/>
  <c r="F5729" i="75"/>
  <c r="F5730" i="75"/>
  <c r="F5731" i="75"/>
  <c r="F5732" i="75"/>
  <c r="F5733" i="75"/>
  <c r="F5734" i="75"/>
  <c r="F5735" i="75"/>
  <c r="F5736" i="75"/>
  <c r="F5737" i="75"/>
  <c r="F5738" i="75"/>
  <c r="F5739" i="75"/>
  <c r="F5740" i="75"/>
  <c r="F5741" i="75"/>
  <c r="F5742" i="75"/>
  <c r="F5743" i="75"/>
  <c r="F5744" i="75"/>
  <c r="F5745" i="75"/>
  <c r="F5746" i="75"/>
  <c r="F5747" i="75"/>
  <c r="F5748" i="75"/>
  <c r="F5749" i="75"/>
  <c r="F5750" i="75"/>
  <c r="F5751" i="75"/>
  <c r="F5752" i="75"/>
  <c r="F5753" i="75"/>
  <c r="F5754" i="75"/>
  <c r="F5755" i="75"/>
  <c r="F5756" i="75"/>
  <c r="F5757" i="75"/>
  <c r="F5758" i="75"/>
  <c r="F5759" i="75"/>
  <c r="F5760" i="75"/>
  <c r="F5761" i="75"/>
  <c r="F5762" i="75"/>
  <c r="F5763" i="75"/>
  <c r="F5764" i="75"/>
  <c r="F5765" i="75"/>
  <c r="F5766" i="75"/>
  <c r="F5767" i="75"/>
  <c r="F5768" i="75"/>
  <c r="F5769" i="75"/>
  <c r="F5770" i="75"/>
  <c r="F5771" i="75"/>
  <c r="F5772" i="75"/>
  <c r="F5773" i="75"/>
  <c r="F5774" i="75"/>
  <c r="F5775" i="75"/>
  <c r="F5776" i="75"/>
  <c r="F5777" i="75"/>
  <c r="F5778" i="75"/>
  <c r="F5779" i="75"/>
  <c r="F5780" i="75"/>
  <c r="F5781" i="75"/>
  <c r="F5782" i="75"/>
  <c r="F5783" i="75"/>
  <c r="F5784" i="75"/>
  <c r="F5785" i="75"/>
  <c r="F5786" i="75"/>
  <c r="F5787" i="75"/>
  <c r="F5788" i="75"/>
  <c r="F5789" i="75"/>
  <c r="F5790" i="75"/>
  <c r="F5791" i="75"/>
  <c r="F5792" i="75"/>
  <c r="F5793" i="75"/>
  <c r="F5794" i="75"/>
  <c r="F5795" i="75"/>
  <c r="F5796" i="75"/>
  <c r="F5797" i="75"/>
  <c r="F5798" i="75"/>
  <c r="F5799" i="75"/>
  <c r="F5800" i="75"/>
  <c r="F5801" i="75"/>
  <c r="F5802" i="75"/>
  <c r="F5803" i="75"/>
  <c r="F5804" i="75"/>
  <c r="F5805" i="75"/>
  <c r="F5806" i="75"/>
  <c r="F5807" i="75"/>
  <c r="F5808" i="75"/>
  <c r="F5809" i="75"/>
  <c r="F5810" i="75"/>
  <c r="F5811" i="75"/>
  <c r="F5812" i="75"/>
  <c r="F5813" i="75"/>
  <c r="F5814" i="75"/>
  <c r="F5815" i="75"/>
  <c r="F5816" i="75"/>
  <c r="F5817" i="75"/>
  <c r="F5818" i="75"/>
  <c r="F5819" i="75"/>
  <c r="F5820" i="75"/>
  <c r="F5821" i="75"/>
  <c r="F5822" i="75"/>
  <c r="F5823" i="75"/>
  <c r="F5824" i="75"/>
  <c r="F5825" i="75"/>
  <c r="F5826" i="75"/>
  <c r="F5827" i="75"/>
  <c r="F5828" i="75"/>
  <c r="F5829" i="75"/>
  <c r="F5830" i="75"/>
  <c r="F5831" i="75"/>
  <c r="F5832" i="75"/>
  <c r="F5833" i="75"/>
  <c r="F5834" i="75"/>
  <c r="F5835" i="75"/>
  <c r="F5836" i="75"/>
  <c r="F5837" i="75"/>
  <c r="F5838" i="75"/>
  <c r="F5839" i="75"/>
  <c r="F5840" i="75"/>
  <c r="F5841" i="75"/>
  <c r="F5842" i="75"/>
  <c r="F5843" i="75"/>
  <c r="F5844" i="75"/>
  <c r="F5845" i="75"/>
  <c r="F5846" i="75"/>
  <c r="F5847" i="75"/>
  <c r="F5848" i="75"/>
  <c r="F5849" i="75"/>
  <c r="F5850" i="75"/>
  <c r="F5851" i="75"/>
  <c r="F5852" i="75"/>
  <c r="F5853" i="75"/>
  <c r="F5854" i="75"/>
  <c r="F5855" i="75"/>
  <c r="F5856" i="75"/>
  <c r="F5857" i="75"/>
  <c r="F5858" i="75"/>
  <c r="F5859" i="75"/>
  <c r="F5860" i="75"/>
  <c r="F5861" i="75"/>
  <c r="F5862" i="75"/>
  <c r="F5863" i="75"/>
  <c r="F5864" i="75"/>
  <c r="F5865" i="75"/>
  <c r="F5866" i="75"/>
  <c r="F5867" i="75"/>
  <c r="F5868" i="75"/>
  <c r="F5869" i="75"/>
  <c r="F5870" i="75"/>
  <c r="F5871" i="75"/>
  <c r="F5872" i="75"/>
  <c r="F5873" i="75"/>
  <c r="F5874" i="75"/>
  <c r="F5875" i="75"/>
  <c r="F5876" i="75"/>
  <c r="F5877" i="75"/>
  <c r="F5878" i="75"/>
  <c r="F5879" i="75"/>
  <c r="F5880" i="75"/>
  <c r="F5881" i="75"/>
  <c r="F5882" i="75"/>
  <c r="F5883" i="75"/>
  <c r="F5884" i="75"/>
  <c r="F5885" i="75"/>
  <c r="F5886" i="75"/>
  <c r="F5887" i="75"/>
  <c r="F5888" i="75"/>
  <c r="F5889" i="75"/>
  <c r="F5890" i="75"/>
  <c r="F5891" i="75"/>
  <c r="F5892" i="75"/>
  <c r="F5893" i="75"/>
  <c r="F5894" i="75"/>
  <c r="F5895" i="75"/>
  <c r="F5896" i="75"/>
  <c r="F5897" i="75"/>
  <c r="F5898" i="75"/>
  <c r="F5899" i="75"/>
  <c r="F5900" i="75"/>
  <c r="F5901" i="75"/>
  <c r="F5902" i="75"/>
  <c r="F5903" i="75"/>
  <c r="F5904" i="75"/>
  <c r="F5905" i="75"/>
  <c r="F5906" i="75"/>
  <c r="F5907" i="75"/>
  <c r="F5908" i="75"/>
  <c r="F5909" i="75"/>
  <c r="F5910" i="75"/>
  <c r="F5911" i="75"/>
  <c r="F5912" i="75"/>
  <c r="F5913" i="75"/>
  <c r="F5914" i="75"/>
  <c r="F5915" i="75"/>
  <c r="F5916" i="75"/>
  <c r="F5917" i="75"/>
  <c r="F5918" i="75"/>
  <c r="F5919" i="75"/>
  <c r="F5920" i="75"/>
  <c r="F5921" i="75"/>
  <c r="F5922" i="75"/>
  <c r="F5923" i="75"/>
  <c r="F5924" i="75"/>
  <c r="F5925" i="75"/>
  <c r="F5926" i="75"/>
  <c r="F5927" i="75"/>
  <c r="F5928" i="75"/>
  <c r="F5929" i="75"/>
  <c r="F5930" i="75"/>
  <c r="F5931" i="75"/>
  <c r="F5932" i="75"/>
  <c r="F5933" i="75"/>
  <c r="F5934" i="75"/>
  <c r="F5935" i="75"/>
  <c r="F5936" i="75"/>
  <c r="F5937" i="75"/>
  <c r="F5938" i="75"/>
  <c r="F5939" i="75"/>
  <c r="F5940" i="75"/>
  <c r="F5941" i="75"/>
  <c r="F5942" i="75"/>
  <c r="F5943" i="75"/>
  <c r="F5944" i="75"/>
  <c r="F5945" i="75"/>
  <c r="F5946" i="75"/>
  <c r="F5947" i="75"/>
  <c r="F5948" i="75"/>
  <c r="F5949" i="75"/>
  <c r="F5950" i="75"/>
  <c r="F5951" i="75"/>
  <c r="F5952" i="75"/>
  <c r="F5953" i="75"/>
  <c r="F5954" i="75"/>
  <c r="F5955" i="75"/>
  <c r="F5956" i="75"/>
  <c r="F5957" i="75"/>
  <c r="F5958" i="75"/>
  <c r="F5959" i="75"/>
  <c r="F5960" i="75"/>
  <c r="F5961" i="75"/>
  <c r="F5962" i="75"/>
  <c r="F5963" i="75"/>
  <c r="F5964" i="75"/>
  <c r="F5965" i="75"/>
  <c r="F5966" i="75"/>
  <c r="F5967" i="75"/>
  <c r="F5968" i="75"/>
  <c r="F5969" i="75"/>
  <c r="F5970" i="75"/>
  <c r="F5971" i="75"/>
  <c r="F5972" i="75"/>
  <c r="F5973" i="75"/>
  <c r="F5974" i="75"/>
  <c r="F5975" i="75"/>
  <c r="F5976" i="75"/>
  <c r="F5977" i="75"/>
  <c r="F5978" i="75"/>
  <c r="F5979" i="75"/>
  <c r="F5980" i="75"/>
  <c r="F5981" i="75"/>
  <c r="F5982" i="75"/>
  <c r="F5983" i="75"/>
  <c r="F5984" i="75"/>
  <c r="F5985" i="75"/>
  <c r="F5986" i="75"/>
  <c r="F5987" i="75"/>
  <c r="F5988" i="75"/>
  <c r="F5989" i="75"/>
  <c r="F5990" i="75"/>
  <c r="F5991" i="75"/>
  <c r="F5992" i="75"/>
  <c r="F5993" i="75"/>
  <c r="F5994" i="75"/>
  <c r="F5995" i="75"/>
  <c r="F5996" i="75"/>
  <c r="F5997" i="75"/>
  <c r="F5998" i="75"/>
  <c r="F5999" i="75"/>
  <c r="F6000" i="75"/>
  <c r="F6001" i="75"/>
  <c r="F6002" i="75"/>
  <c r="F6003" i="75"/>
  <c r="F6004" i="75"/>
  <c r="F6005" i="75"/>
  <c r="F6006" i="75"/>
  <c r="F6007" i="75"/>
  <c r="F6008" i="75"/>
  <c r="F6009" i="75"/>
  <c r="F6010" i="75"/>
  <c r="F6011" i="75"/>
  <c r="F6012" i="75"/>
  <c r="F6013" i="75"/>
  <c r="F6014" i="75"/>
  <c r="F6015" i="75"/>
  <c r="F6016" i="75"/>
  <c r="F6017" i="75"/>
  <c r="F6018" i="75"/>
  <c r="F6019" i="75"/>
  <c r="F6020" i="75"/>
  <c r="F6021" i="75"/>
  <c r="F6022" i="75"/>
  <c r="F6023" i="75"/>
  <c r="F6024" i="75"/>
  <c r="F6025" i="75"/>
  <c r="F6026" i="75"/>
  <c r="F6027" i="75"/>
  <c r="F6028" i="75"/>
  <c r="F6029" i="75"/>
  <c r="F6030" i="75"/>
  <c r="F6031" i="75"/>
  <c r="F6032" i="75"/>
  <c r="F6033" i="75"/>
  <c r="F6034" i="75"/>
  <c r="F6035" i="75"/>
  <c r="F6036" i="75"/>
  <c r="F6037" i="75"/>
  <c r="F6038" i="75"/>
  <c r="F6039" i="75"/>
  <c r="F6040" i="75"/>
  <c r="F6041" i="75"/>
  <c r="F6042" i="75"/>
  <c r="F6043" i="75"/>
  <c r="F6044" i="75"/>
  <c r="F6045" i="75"/>
  <c r="F6046" i="75"/>
  <c r="F6047" i="75"/>
  <c r="F6048" i="75"/>
  <c r="F6049" i="75"/>
  <c r="F6050" i="75"/>
  <c r="F6051" i="75"/>
  <c r="F6052" i="75"/>
  <c r="F6053" i="75"/>
  <c r="F6054" i="75"/>
  <c r="F6055" i="75"/>
  <c r="F6056" i="75"/>
  <c r="F6057" i="75"/>
  <c r="F6058" i="75"/>
  <c r="F6059" i="75"/>
  <c r="F6060" i="75"/>
  <c r="F6061" i="75"/>
  <c r="F6062" i="75"/>
  <c r="F6063" i="75"/>
  <c r="F6064" i="75"/>
  <c r="F6065" i="75"/>
  <c r="F6066" i="75"/>
  <c r="F6067" i="75"/>
  <c r="F6068" i="75"/>
  <c r="F6069" i="75"/>
  <c r="F6070" i="75"/>
  <c r="F6071" i="75"/>
  <c r="F6072" i="75"/>
  <c r="F6073" i="75"/>
  <c r="F6074" i="75"/>
  <c r="F6075" i="75"/>
  <c r="F6076" i="75"/>
  <c r="F6077" i="75"/>
  <c r="F6078" i="75"/>
  <c r="F6079" i="75"/>
  <c r="F6080" i="75"/>
  <c r="F6081" i="75"/>
  <c r="F6082" i="75"/>
  <c r="F6083" i="75"/>
  <c r="F6084" i="75"/>
  <c r="F6085" i="75"/>
  <c r="F6086" i="75"/>
  <c r="F6087" i="75"/>
  <c r="F6088" i="75"/>
  <c r="F6089" i="75"/>
  <c r="F6090" i="75"/>
  <c r="F6091" i="75"/>
  <c r="F6092" i="75"/>
  <c r="F6093" i="75"/>
  <c r="F6094" i="75"/>
  <c r="F6095" i="75"/>
  <c r="F6096" i="75"/>
  <c r="F6097" i="75"/>
  <c r="F6098" i="75"/>
  <c r="F6099" i="75"/>
  <c r="F6100" i="75"/>
  <c r="F6101" i="75"/>
  <c r="F6102" i="75"/>
  <c r="F6103" i="75"/>
  <c r="F6104" i="75"/>
  <c r="F6105" i="75"/>
  <c r="F6106" i="75"/>
  <c r="F6107" i="75"/>
  <c r="F6108" i="75"/>
  <c r="F6109" i="75"/>
  <c r="F6110" i="75"/>
  <c r="F6111" i="75"/>
  <c r="F6112" i="75"/>
  <c r="F6113" i="75"/>
  <c r="F6114" i="75"/>
  <c r="F6115" i="75"/>
  <c r="F6116" i="75"/>
  <c r="F6117" i="75"/>
  <c r="F6118" i="75"/>
  <c r="F6119" i="75"/>
  <c r="F6120" i="75"/>
  <c r="F6121" i="75"/>
  <c r="F6122" i="75"/>
  <c r="F6123" i="75"/>
  <c r="F6124" i="75"/>
  <c r="F6125" i="75"/>
  <c r="F6126" i="75"/>
  <c r="F6127" i="75"/>
  <c r="F6128" i="75"/>
  <c r="F6129" i="75"/>
  <c r="F6130" i="75"/>
  <c r="F6131" i="75"/>
  <c r="F6132" i="75"/>
  <c r="F6133" i="75"/>
  <c r="F6134" i="75"/>
  <c r="F6135" i="75"/>
  <c r="F6136" i="75"/>
  <c r="F6137" i="75"/>
  <c r="F6138" i="75"/>
  <c r="F6139" i="75"/>
  <c r="F6140" i="75"/>
  <c r="F6141" i="75"/>
  <c r="F6142" i="75"/>
  <c r="F6143" i="75"/>
  <c r="F6144" i="75"/>
  <c r="F6145" i="75"/>
  <c r="F6146" i="75"/>
  <c r="F6147" i="75"/>
  <c r="F6148" i="75"/>
  <c r="F6149" i="75"/>
  <c r="F6150" i="75"/>
  <c r="F6151" i="75"/>
  <c r="F6152" i="75"/>
  <c r="F6153" i="75"/>
  <c r="F6154" i="75"/>
  <c r="F6155" i="75"/>
  <c r="F6156" i="75"/>
  <c r="F6157" i="75"/>
  <c r="F6158" i="75"/>
  <c r="F6159" i="75"/>
  <c r="F6160" i="75"/>
  <c r="F6161" i="75"/>
  <c r="F6162" i="75"/>
  <c r="F6163" i="75"/>
  <c r="F6164" i="75"/>
  <c r="F6165" i="75"/>
  <c r="F6166" i="75"/>
  <c r="F6167" i="75"/>
  <c r="F6168" i="75"/>
  <c r="F6169" i="75"/>
  <c r="F6170" i="75"/>
  <c r="F6171" i="75"/>
  <c r="F6172" i="75"/>
  <c r="F6173" i="75"/>
  <c r="F6174" i="75"/>
  <c r="F6175" i="75"/>
  <c r="F6176" i="75"/>
  <c r="F6177" i="75"/>
  <c r="F6178" i="75"/>
  <c r="F6179" i="75"/>
  <c r="F6180" i="75"/>
  <c r="F6181" i="75"/>
  <c r="F6182" i="75"/>
  <c r="F6183" i="75"/>
  <c r="F6184" i="75"/>
  <c r="F6185" i="75"/>
  <c r="F6186" i="75"/>
  <c r="F6187" i="75"/>
  <c r="F6188" i="75"/>
  <c r="F6189" i="75"/>
  <c r="F6190" i="75"/>
  <c r="F6191" i="75"/>
  <c r="F6192" i="75"/>
  <c r="F6193" i="75"/>
  <c r="F6194" i="75"/>
  <c r="F6195" i="75"/>
  <c r="F6196" i="75"/>
  <c r="F6197" i="75"/>
  <c r="F6198" i="75"/>
  <c r="F6199" i="75"/>
  <c r="F6200" i="75"/>
  <c r="F6201" i="75"/>
  <c r="F6202" i="75"/>
  <c r="F6203" i="75"/>
  <c r="F6204" i="75"/>
  <c r="F6205" i="75"/>
  <c r="F6206" i="75"/>
  <c r="F6207" i="75"/>
  <c r="F6208" i="75"/>
  <c r="F6209" i="75"/>
  <c r="F6210" i="75"/>
  <c r="F6211" i="75"/>
  <c r="F6212" i="75"/>
  <c r="F6213" i="75"/>
  <c r="F6214" i="75"/>
  <c r="F6215" i="75"/>
  <c r="F6216" i="75"/>
  <c r="F6217" i="75"/>
  <c r="F6218" i="75"/>
  <c r="F6219" i="75"/>
  <c r="F6220" i="75"/>
  <c r="F6221" i="75"/>
  <c r="F6222" i="75"/>
  <c r="F6223" i="75"/>
  <c r="F6224" i="75"/>
  <c r="F6225" i="75"/>
  <c r="F6226" i="75"/>
  <c r="F6227" i="75"/>
  <c r="F6228" i="75"/>
  <c r="F6229" i="75"/>
  <c r="F6230" i="75"/>
  <c r="F6231" i="75"/>
  <c r="F6232" i="75"/>
  <c r="F6233" i="75"/>
  <c r="F6234" i="75"/>
  <c r="F6235" i="75"/>
  <c r="F6236" i="75"/>
  <c r="F6237" i="75"/>
  <c r="F6238" i="75"/>
  <c r="F6239" i="75"/>
  <c r="F6240" i="75"/>
  <c r="F6241" i="75"/>
  <c r="F6242" i="75"/>
  <c r="F6243" i="75"/>
  <c r="F6244" i="75"/>
  <c r="F6245" i="75"/>
  <c r="F6246" i="75"/>
  <c r="F6247" i="75"/>
  <c r="F6248" i="75"/>
  <c r="F6249" i="75"/>
  <c r="F6250" i="75"/>
  <c r="F6251" i="75"/>
  <c r="F6252" i="75"/>
  <c r="F6253" i="75"/>
  <c r="F6254" i="75"/>
  <c r="F6255" i="75"/>
  <c r="F6256" i="75"/>
  <c r="F6257" i="75"/>
  <c r="F6258" i="75"/>
  <c r="F6259" i="75"/>
  <c r="F6260" i="75"/>
  <c r="F6261" i="75"/>
  <c r="F6262" i="75"/>
  <c r="F6263" i="75"/>
  <c r="F6264" i="75"/>
  <c r="F6265" i="75"/>
  <c r="F6266" i="75"/>
  <c r="F6267" i="75"/>
  <c r="F6268" i="75"/>
  <c r="F6269" i="75"/>
  <c r="F6270" i="75"/>
  <c r="F6271" i="75"/>
  <c r="F6272" i="75"/>
  <c r="F6273" i="75"/>
  <c r="F6274" i="75"/>
  <c r="F6275" i="75"/>
  <c r="F6276" i="75"/>
  <c r="F6277" i="75"/>
  <c r="F6278" i="75"/>
  <c r="F6279" i="75"/>
  <c r="F6280" i="75"/>
  <c r="F6281" i="75"/>
  <c r="F6282" i="75"/>
  <c r="F6283" i="75"/>
  <c r="F6284" i="75"/>
  <c r="F6285" i="75"/>
  <c r="F6286" i="75"/>
  <c r="F6287" i="75"/>
  <c r="F6288" i="75"/>
  <c r="F6289" i="75"/>
  <c r="F6290" i="75"/>
  <c r="F6291" i="75"/>
  <c r="F6292" i="75"/>
  <c r="F6293" i="75"/>
  <c r="F6294" i="75"/>
  <c r="F6295" i="75"/>
  <c r="F6296" i="75"/>
  <c r="F6297" i="75"/>
  <c r="F6298" i="75"/>
  <c r="F6299" i="75"/>
  <c r="F6300" i="75"/>
  <c r="F6301" i="75"/>
  <c r="F6302" i="75"/>
  <c r="F6303" i="75"/>
  <c r="F6304" i="75"/>
  <c r="F6305" i="75"/>
  <c r="F6306" i="75"/>
  <c r="F6307" i="75"/>
  <c r="F6308" i="75"/>
  <c r="F6309" i="75"/>
  <c r="F6310" i="75"/>
  <c r="F6311" i="75"/>
  <c r="F6312" i="75"/>
  <c r="F6313" i="75"/>
  <c r="F6314" i="75"/>
  <c r="F6315" i="75"/>
  <c r="F6316" i="75"/>
  <c r="F6317" i="75"/>
  <c r="F6318" i="75"/>
  <c r="F6319" i="75"/>
  <c r="F6320" i="75"/>
  <c r="F6321" i="75"/>
  <c r="F6322" i="75"/>
  <c r="F6323" i="75"/>
  <c r="F6324" i="75"/>
  <c r="F6325" i="75"/>
  <c r="F6326" i="75"/>
  <c r="F6327" i="75"/>
  <c r="F6328" i="75"/>
  <c r="F6329" i="75"/>
  <c r="F6330" i="75"/>
  <c r="F6331" i="75"/>
  <c r="F6332" i="75"/>
  <c r="F6333" i="75"/>
  <c r="F6334" i="75"/>
  <c r="F6335" i="75"/>
  <c r="F6336" i="75"/>
  <c r="F6337" i="75"/>
  <c r="F6338" i="75"/>
  <c r="F6339" i="75"/>
  <c r="F6340" i="75"/>
  <c r="F6341" i="75"/>
  <c r="F6342" i="75"/>
  <c r="F6343" i="75"/>
  <c r="F6344" i="75"/>
  <c r="F6345" i="75"/>
  <c r="F6346" i="75"/>
  <c r="F6347" i="75"/>
  <c r="F6348" i="75"/>
  <c r="F6349" i="75"/>
  <c r="F6350" i="75"/>
  <c r="F6351" i="75"/>
  <c r="F6352" i="75"/>
  <c r="F6353" i="75"/>
  <c r="F6354" i="75"/>
  <c r="F6355" i="75"/>
  <c r="F6356" i="75"/>
  <c r="F6357" i="75"/>
  <c r="F6358" i="75"/>
  <c r="F6359" i="75"/>
  <c r="F6360" i="75"/>
  <c r="F6361" i="75"/>
  <c r="F6362" i="75"/>
  <c r="F6363" i="75"/>
  <c r="F6364" i="75"/>
  <c r="F6365" i="75"/>
  <c r="F6366" i="75"/>
  <c r="F6367" i="75"/>
  <c r="F6368" i="75"/>
  <c r="F6369" i="75"/>
  <c r="F6370" i="75"/>
  <c r="F6371" i="75"/>
  <c r="F6372" i="75"/>
  <c r="F6373" i="75"/>
  <c r="F6374" i="75"/>
  <c r="F6375" i="75"/>
  <c r="F6376" i="75"/>
  <c r="F6377" i="75"/>
  <c r="F6378" i="75"/>
  <c r="F6379" i="75"/>
  <c r="F6380" i="75"/>
  <c r="F6381" i="75"/>
  <c r="F6382" i="75"/>
  <c r="F6383" i="75"/>
  <c r="F6384" i="75"/>
  <c r="F6385" i="75"/>
  <c r="F6386" i="75"/>
  <c r="F6387" i="75"/>
  <c r="F6388" i="75"/>
  <c r="F6389" i="75"/>
  <c r="F6390" i="75"/>
  <c r="F6391" i="75"/>
  <c r="F6392" i="75"/>
  <c r="F6393" i="75"/>
  <c r="F6394" i="75"/>
  <c r="F6395" i="75"/>
  <c r="F6396" i="75"/>
  <c r="F6397" i="75"/>
  <c r="F6398" i="75"/>
  <c r="F6399" i="75"/>
  <c r="F6400" i="75"/>
  <c r="F6401" i="75"/>
  <c r="F6402" i="75"/>
  <c r="F6403" i="75"/>
  <c r="F6404" i="75"/>
  <c r="F6405" i="75"/>
  <c r="F6406" i="75"/>
  <c r="F6407" i="75"/>
  <c r="F6408" i="75"/>
  <c r="F6409" i="75"/>
  <c r="F6410" i="75"/>
  <c r="F6411" i="75"/>
  <c r="F6412" i="75"/>
  <c r="F6413" i="75"/>
  <c r="F6414" i="75"/>
  <c r="F6415" i="75"/>
  <c r="F6416" i="75"/>
  <c r="F6417" i="75"/>
  <c r="F6418" i="75"/>
  <c r="F6419" i="75"/>
  <c r="F6420" i="75"/>
  <c r="F6421" i="75"/>
  <c r="F6422" i="75"/>
  <c r="F6423" i="75"/>
  <c r="F6424" i="75"/>
  <c r="F6425" i="75"/>
  <c r="F6426" i="75"/>
  <c r="F6427" i="75"/>
  <c r="F6428" i="75"/>
  <c r="F6429" i="75"/>
  <c r="F6430" i="75"/>
  <c r="F6431" i="75"/>
  <c r="F6432" i="75"/>
  <c r="F6433" i="75"/>
  <c r="F6434" i="75"/>
  <c r="F6435" i="75"/>
  <c r="F6436" i="75"/>
  <c r="F6437" i="75"/>
  <c r="F6438" i="75"/>
  <c r="F6439" i="75"/>
  <c r="F6440" i="75"/>
  <c r="F6441" i="75"/>
  <c r="F6442" i="75"/>
  <c r="F6443" i="75"/>
  <c r="F6444" i="75"/>
  <c r="F6445" i="75"/>
  <c r="F6446" i="75"/>
  <c r="F6447" i="75"/>
  <c r="F6448" i="75"/>
  <c r="F6449" i="75"/>
  <c r="F6450" i="75"/>
  <c r="F6451" i="75"/>
  <c r="F6452" i="75"/>
  <c r="F6453" i="75"/>
  <c r="F6454" i="75"/>
  <c r="F6455" i="75"/>
  <c r="F6456" i="75"/>
  <c r="F6457" i="75"/>
  <c r="F6458" i="75"/>
  <c r="F6459" i="75"/>
  <c r="F6460" i="75"/>
  <c r="F6461" i="75"/>
  <c r="F6462" i="75"/>
  <c r="F6463" i="75"/>
  <c r="F6464" i="75"/>
  <c r="F6465" i="75"/>
  <c r="F6466" i="75"/>
  <c r="F6467" i="75"/>
  <c r="F6468" i="75"/>
  <c r="F6469" i="75"/>
  <c r="F6470" i="75"/>
  <c r="F6471" i="75"/>
  <c r="F6472" i="75"/>
  <c r="F6473" i="75"/>
  <c r="F6474" i="75"/>
  <c r="F6475" i="75"/>
  <c r="F6476" i="75"/>
  <c r="F6477" i="75"/>
  <c r="F6478" i="75"/>
  <c r="F6479" i="75"/>
  <c r="F6480" i="75"/>
  <c r="F6481" i="75"/>
  <c r="F6482" i="75"/>
  <c r="F6483" i="75"/>
  <c r="F6484" i="75"/>
  <c r="F6485" i="75"/>
  <c r="F6486" i="75"/>
  <c r="F6487" i="75"/>
  <c r="F6488" i="75"/>
  <c r="F6489" i="75"/>
  <c r="F6490" i="75"/>
  <c r="F6491" i="75"/>
  <c r="F6492" i="75"/>
  <c r="F6493" i="75"/>
  <c r="F6494" i="75"/>
  <c r="F6495" i="75"/>
  <c r="F6496" i="75"/>
  <c r="F6497" i="75"/>
  <c r="F6498" i="75"/>
  <c r="F6499" i="75"/>
  <c r="F6500" i="75"/>
  <c r="F6501" i="75"/>
  <c r="F6502" i="75"/>
  <c r="F6503" i="75"/>
  <c r="F6504" i="75"/>
  <c r="F6505" i="75"/>
  <c r="F6506" i="75"/>
  <c r="F6507" i="75"/>
  <c r="F6508" i="75"/>
  <c r="F6509" i="75"/>
  <c r="F6510" i="75"/>
  <c r="F6511" i="75"/>
  <c r="F6512" i="75"/>
  <c r="F6513" i="75"/>
  <c r="F6514" i="75"/>
  <c r="F6515" i="75"/>
  <c r="F6516" i="75"/>
  <c r="F6517" i="75"/>
  <c r="F6518" i="75"/>
  <c r="F6519" i="75"/>
  <c r="F6520" i="75"/>
  <c r="F6521" i="75"/>
  <c r="F6522" i="75"/>
  <c r="F6523" i="75"/>
  <c r="F6524" i="75"/>
  <c r="F6525" i="75"/>
  <c r="F6526" i="75"/>
  <c r="F6527" i="75"/>
  <c r="F6528" i="75"/>
  <c r="F6529" i="75"/>
  <c r="F6530" i="75"/>
  <c r="F6531" i="75"/>
  <c r="F6532" i="75"/>
  <c r="F6533" i="75"/>
  <c r="F6534" i="75"/>
  <c r="F6535" i="75"/>
  <c r="F6536" i="75"/>
  <c r="F6537" i="75"/>
  <c r="F6538" i="75"/>
  <c r="F6539" i="75"/>
  <c r="F6540" i="75"/>
  <c r="F6541" i="75"/>
  <c r="F6542" i="75"/>
  <c r="F6543" i="75"/>
  <c r="F6544" i="75"/>
  <c r="F6545" i="75"/>
  <c r="F6546" i="75"/>
  <c r="F6547" i="75"/>
  <c r="F6548" i="75"/>
  <c r="F6549" i="75"/>
  <c r="F6550" i="75"/>
  <c r="F6551" i="75"/>
  <c r="F6552" i="75"/>
  <c r="F6553" i="75"/>
  <c r="F6554" i="75"/>
  <c r="F6555" i="75"/>
  <c r="F6556" i="75"/>
  <c r="F6557" i="75"/>
  <c r="F6558" i="75"/>
  <c r="F6559" i="75"/>
  <c r="F6560" i="75"/>
  <c r="F6561" i="75"/>
  <c r="F6562" i="75"/>
  <c r="F6563" i="75"/>
  <c r="F6564" i="75"/>
  <c r="F6565" i="75"/>
  <c r="F6566" i="75"/>
  <c r="F6567" i="75"/>
  <c r="F6568" i="75"/>
  <c r="F6569" i="75"/>
  <c r="F6570" i="75"/>
  <c r="F6571" i="75"/>
  <c r="F6572" i="75"/>
  <c r="F6573" i="75"/>
  <c r="F6574" i="75"/>
  <c r="F6575" i="75"/>
  <c r="F6576" i="75"/>
  <c r="F6577" i="75"/>
  <c r="F6578" i="75"/>
  <c r="F6579" i="75"/>
  <c r="F6580" i="75"/>
  <c r="F6581" i="75"/>
  <c r="F6582" i="75"/>
  <c r="F6583" i="75"/>
  <c r="F6584" i="75"/>
  <c r="F6585" i="75"/>
  <c r="F6586" i="75"/>
  <c r="F6587" i="75"/>
  <c r="F6588" i="75"/>
  <c r="F6589" i="75"/>
  <c r="F6590" i="75"/>
  <c r="F6591" i="75"/>
  <c r="F6592" i="75"/>
  <c r="F6593" i="75"/>
  <c r="F6594" i="75"/>
  <c r="F6595" i="75"/>
  <c r="F6596" i="75"/>
  <c r="F6597" i="75"/>
  <c r="F6598" i="75"/>
  <c r="F6599" i="75"/>
  <c r="F6600" i="75"/>
  <c r="F6601" i="75"/>
  <c r="F6602" i="75"/>
  <c r="F6603" i="75"/>
  <c r="F6604" i="75"/>
  <c r="F6605" i="75"/>
  <c r="F6606" i="75"/>
  <c r="F6607" i="75"/>
  <c r="F6608" i="75"/>
  <c r="F6609" i="75"/>
  <c r="F6610" i="75"/>
  <c r="F6611" i="75"/>
  <c r="F6612" i="75"/>
  <c r="F6613" i="75"/>
  <c r="F6614" i="75"/>
  <c r="F6615" i="75"/>
  <c r="F6616" i="75"/>
  <c r="F6617" i="75"/>
  <c r="F6618" i="75"/>
  <c r="F6619" i="75"/>
  <c r="F6620" i="75"/>
  <c r="F6621" i="75"/>
  <c r="F6622" i="75"/>
  <c r="F6623" i="75"/>
  <c r="F6624" i="75"/>
  <c r="F6625" i="75"/>
  <c r="F6626" i="75"/>
  <c r="F6627" i="75"/>
  <c r="F6628" i="75"/>
  <c r="F6629" i="75"/>
  <c r="F6630" i="75"/>
  <c r="F6631" i="75"/>
  <c r="F6632" i="75"/>
  <c r="F6633" i="75"/>
  <c r="F6634" i="75"/>
  <c r="F6635" i="75"/>
  <c r="F6636" i="75"/>
  <c r="F6637" i="75"/>
  <c r="F6638" i="75"/>
  <c r="F6639" i="75"/>
  <c r="F6640" i="75"/>
  <c r="F6641" i="75"/>
  <c r="F6642" i="75"/>
  <c r="F6643" i="75"/>
  <c r="F6644" i="75"/>
  <c r="F6645" i="75"/>
  <c r="F6646" i="75"/>
  <c r="F6647" i="75"/>
  <c r="F6648" i="75"/>
  <c r="F6649" i="75"/>
  <c r="F6650" i="75"/>
  <c r="F6651" i="75"/>
  <c r="F6652" i="75"/>
  <c r="F6653" i="75"/>
  <c r="F6654" i="75"/>
  <c r="F6655" i="75"/>
  <c r="F6656" i="75"/>
  <c r="F6657" i="75"/>
  <c r="F6658" i="75"/>
  <c r="F6659" i="75"/>
  <c r="F6660" i="75"/>
  <c r="F6661" i="75"/>
  <c r="F6662" i="75"/>
  <c r="F6663" i="75"/>
  <c r="F6664" i="75"/>
  <c r="F6665" i="75"/>
  <c r="F6666" i="75"/>
  <c r="F6667" i="75"/>
  <c r="F6668" i="75"/>
  <c r="F6669" i="75"/>
  <c r="F6670" i="75"/>
  <c r="F6671" i="75"/>
  <c r="F6672" i="75"/>
  <c r="F6673" i="75"/>
  <c r="F6674" i="75"/>
  <c r="F6675" i="75"/>
  <c r="F6676" i="75"/>
  <c r="F6677" i="75"/>
  <c r="F6678" i="75"/>
  <c r="F6679" i="75"/>
  <c r="F6680" i="75"/>
  <c r="F6681" i="75"/>
  <c r="F6682" i="75"/>
  <c r="F6683" i="75"/>
  <c r="F6684" i="75"/>
  <c r="F6685" i="75"/>
  <c r="F6686" i="75"/>
  <c r="F6687" i="75"/>
  <c r="F6688" i="75"/>
  <c r="F6689" i="75"/>
  <c r="F6690" i="75"/>
  <c r="F6691" i="75"/>
  <c r="F6692" i="75"/>
  <c r="F6693" i="75"/>
  <c r="F6694" i="75"/>
  <c r="F6695" i="75"/>
  <c r="F6696" i="75"/>
  <c r="F6697" i="75"/>
  <c r="F6698" i="75"/>
  <c r="F6699" i="75"/>
  <c r="F6700" i="75"/>
  <c r="F6701" i="75"/>
  <c r="F6702" i="75"/>
  <c r="F6703" i="75"/>
  <c r="F6704" i="75"/>
  <c r="F6705" i="75"/>
  <c r="F6706" i="75"/>
  <c r="F6707" i="75"/>
  <c r="F6708" i="75"/>
  <c r="F6709" i="75"/>
  <c r="F6710" i="75"/>
  <c r="F6711" i="75"/>
  <c r="F6712" i="75"/>
  <c r="F6713" i="75"/>
  <c r="F6714" i="75"/>
  <c r="F6715" i="75"/>
  <c r="F6716" i="75"/>
  <c r="F6717" i="75"/>
  <c r="F6718" i="75"/>
  <c r="F6719" i="75"/>
  <c r="F6720" i="75"/>
  <c r="F6721" i="75"/>
  <c r="F6722" i="75"/>
  <c r="F6723" i="75"/>
  <c r="F6724" i="75"/>
  <c r="F6725" i="75"/>
  <c r="F6726" i="75"/>
  <c r="F6727" i="75"/>
  <c r="F6728" i="75"/>
  <c r="F6729" i="75"/>
  <c r="F6730" i="75"/>
  <c r="F6731" i="75"/>
  <c r="F6732" i="75"/>
  <c r="F6733" i="75"/>
  <c r="F6734" i="75"/>
  <c r="F6735" i="75"/>
  <c r="F6736" i="75"/>
  <c r="F6737" i="75"/>
  <c r="F6738" i="75"/>
  <c r="F6739" i="75"/>
  <c r="F6740" i="75"/>
  <c r="F6741" i="75"/>
  <c r="F6742" i="75"/>
  <c r="F6743" i="75"/>
  <c r="F6744" i="75"/>
  <c r="F6745" i="75"/>
  <c r="F6746" i="75"/>
  <c r="F6747" i="75"/>
  <c r="F6748" i="75"/>
  <c r="F6749" i="75"/>
  <c r="F6750" i="75"/>
  <c r="F6751" i="75"/>
  <c r="F6752" i="75"/>
  <c r="F6753" i="75"/>
  <c r="F6754" i="75"/>
  <c r="F6755" i="75"/>
  <c r="F6756" i="75"/>
  <c r="F6757" i="75"/>
  <c r="F6758" i="75"/>
  <c r="F6759" i="75"/>
  <c r="F6760" i="75"/>
  <c r="F6761" i="75"/>
  <c r="F6762" i="75"/>
  <c r="F6763" i="75"/>
  <c r="F6764" i="75"/>
  <c r="F6765" i="75"/>
  <c r="F6766" i="75"/>
  <c r="F6767" i="75"/>
  <c r="F6768" i="75"/>
  <c r="F6769" i="75"/>
  <c r="F6770" i="75"/>
  <c r="F6771" i="75"/>
  <c r="F6772" i="75"/>
  <c r="F6773" i="75"/>
  <c r="F6774" i="75"/>
  <c r="F6775" i="75"/>
  <c r="F6776" i="75"/>
  <c r="F6777" i="75"/>
  <c r="F6778" i="75"/>
  <c r="F6779" i="75"/>
  <c r="F6780" i="75"/>
  <c r="F6781" i="75"/>
  <c r="F6782" i="75"/>
  <c r="F6783" i="75"/>
  <c r="F6784" i="75"/>
  <c r="F6785" i="75"/>
  <c r="F6786" i="75"/>
  <c r="F6787" i="75"/>
  <c r="F6788" i="75"/>
  <c r="F6789" i="75"/>
  <c r="F6790" i="75"/>
  <c r="F6791" i="75"/>
  <c r="F6792" i="75"/>
  <c r="F6793" i="75"/>
  <c r="F6794" i="75"/>
  <c r="F6795" i="75"/>
  <c r="F6796" i="75"/>
  <c r="F6797" i="75"/>
  <c r="F6798" i="75"/>
  <c r="F6799" i="75"/>
  <c r="F6800" i="75"/>
  <c r="F6801" i="75"/>
  <c r="F6802" i="75"/>
  <c r="F6803" i="75"/>
  <c r="F6804" i="75"/>
  <c r="F6805" i="75"/>
  <c r="F6806" i="75"/>
  <c r="F6807" i="75"/>
  <c r="F6808" i="75"/>
  <c r="F6809" i="75"/>
  <c r="F6810" i="75"/>
  <c r="F6811" i="75"/>
  <c r="F6812" i="75"/>
  <c r="F6813" i="75"/>
  <c r="F6814" i="75"/>
  <c r="F6815" i="75"/>
  <c r="F6816" i="75"/>
  <c r="F6817" i="75"/>
  <c r="F6818" i="75"/>
  <c r="F6819" i="75"/>
  <c r="F6820" i="75"/>
  <c r="F6821" i="75"/>
  <c r="F6822" i="75"/>
  <c r="F6823" i="75"/>
  <c r="F6824" i="75"/>
  <c r="F6825" i="75"/>
  <c r="F6826" i="75"/>
  <c r="F6827" i="75"/>
  <c r="F6828" i="75"/>
  <c r="F6829" i="75"/>
  <c r="F6830" i="75"/>
  <c r="F6831" i="75"/>
  <c r="F6832" i="75"/>
  <c r="F6833" i="75"/>
  <c r="F6834" i="75"/>
  <c r="F6835" i="75"/>
  <c r="F6836" i="75"/>
  <c r="F6837" i="75"/>
  <c r="F6838" i="75"/>
  <c r="F6839" i="75"/>
  <c r="F6840" i="75"/>
  <c r="F6841" i="75"/>
  <c r="F6842" i="75"/>
  <c r="F6843" i="75"/>
  <c r="F6844" i="75"/>
  <c r="F6845" i="75"/>
  <c r="F6846" i="75"/>
  <c r="F6847" i="75"/>
  <c r="F6848" i="75"/>
  <c r="F6849" i="75"/>
  <c r="F6850" i="75"/>
  <c r="F6851" i="75"/>
  <c r="F6852" i="75"/>
  <c r="F6853" i="75"/>
  <c r="F6854" i="75"/>
  <c r="F6855" i="75"/>
  <c r="F6856" i="75"/>
  <c r="F6857" i="75"/>
  <c r="F6858" i="75"/>
  <c r="F6859" i="75"/>
  <c r="F6860" i="75"/>
  <c r="F6861" i="75"/>
  <c r="F6862" i="75"/>
  <c r="F6863" i="75"/>
  <c r="F6864" i="75"/>
  <c r="F6865" i="75"/>
  <c r="F6866" i="75"/>
  <c r="F6867" i="75"/>
  <c r="F6868" i="75"/>
  <c r="F6869" i="75"/>
  <c r="F6870" i="75"/>
  <c r="F6871" i="75"/>
  <c r="F6872" i="75"/>
  <c r="F6873" i="75"/>
  <c r="F6874" i="75"/>
  <c r="F6875" i="75"/>
  <c r="F6876" i="75"/>
  <c r="F6877" i="75"/>
  <c r="F6878" i="75"/>
  <c r="F6879" i="75"/>
  <c r="F6880" i="75"/>
  <c r="F6881" i="75"/>
  <c r="F6882" i="75"/>
  <c r="F6883" i="75"/>
  <c r="F6884" i="75"/>
  <c r="F6885" i="75"/>
  <c r="F6886" i="75"/>
  <c r="F6887" i="75"/>
  <c r="F6888" i="75"/>
  <c r="F6889" i="75"/>
  <c r="F6890" i="75"/>
  <c r="F6891" i="75"/>
  <c r="F6892" i="75"/>
  <c r="F6893" i="75"/>
  <c r="F6894" i="75"/>
  <c r="F6895" i="75"/>
  <c r="F6896" i="75"/>
  <c r="F6897" i="75"/>
  <c r="F6898" i="75"/>
  <c r="F6899" i="75"/>
  <c r="F6900" i="75"/>
  <c r="F6901" i="75"/>
  <c r="F6902" i="75"/>
  <c r="F6903" i="75"/>
  <c r="F6904" i="75"/>
  <c r="F6905" i="75"/>
  <c r="F6906" i="75"/>
  <c r="F6907" i="75"/>
  <c r="F6908" i="75"/>
  <c r="F6909" i="75"/>
  <c r="F6910" i="75"/>
  <c r="F6911" i="75"/>
  <c r="F6912" i="75"/>
  <c r="F6913" i="75"/>
  <c r="F6914" i="75"/>
  <c r="F6915" i="75"/>
  <c r="F6916" i="75"/>
  <c r="F6917" i="75"/>
  <c r="F6918" i="75"/>
  <c r="F6919" i="75"/>
  <c r="F6920" i="75"/>
  <c r="F6921" i="75"/>
  <c r="F6922" i="75"/>
  <c r="F6923" i="75"/>
  <c r="F6924" i="75"/>
  <c r="F6925" i="75"/>
  <c r="F6926" i="75"/>
  <c r="F6927" i="75"/>
  <c r="F6928" i="75"/>
  <c r="F6929" i="75"/>
  <c r="F6930" i="75"/>
  <c r="F6931" i="75"/>
  <c r="F6932" i="75"/>
  <c r="F6933" i="75"/>
  <c r="F6934" i="75"/>
  <c r="F6935" i="75"/>
  <c r="F6936" i="75"/>
  <c r="F6937" i="75"/>
  <c r="F6938" i="75"/>
  <c r="F6939" i="75"/>
  <c r="F6940" i="75"/>
  <c r="F6941" i="75"/>
  <c r="F6942" i="75"/>
  <c r="F6943" i="75"/>
  <c r="F6944" i="75"/>
  <c r="F6945" i="75"/>
  <c r="F6946" i="75"/>
  <c r="F6947" i="75"/>
  <c r="F6948" i="75"/>
  <c r="F6949" i="75"/>
  <c r="F6950" i="75"/>
  <c r="F6951" i="75"/>
  <c r="F6952" i="75"/>
  <c r="F6953" i="75"/>
  <c r="F6954" i="75"/>
  <c r="F6955" i="75"/>
  <c r="F6956" i="75"/>
  <c r="F6957" i="75"/>
  <c r="F6958" i="75"/>
  <c r="F6959" i="75"/>
  <c r="F6960" i="75"/>
  <c r="F6961" i="75"/>
  <c r="F6962" i="75"/>
  <c r="F6963" i="75"/>
  <c r="F6964" i="75"/>
  <c r="F6965" i="75"/>
  <c r="F6966" i="75"/>
  <c r="F6967" i="75"/>
  <c r="F6968" i="75"/>
  <c r="F6969" i="75"/>
  <c r="F6970" i="75"/>
  <c r="F6971" i="75"/>
  <c r="F6972" i="75"/>
  <c r="F6973" i="75"/>
  <c r="F6974" i="75"/>
  <c r="F6975" i="75"/>
  <c r="F6976" i="75"/>
  <c r="F6977" i="75"/>
  <c r="F6978" i="75"/>
  <c r="F6979" i="75"/>
  <c r="F6980" i="75"/>
  <c r="F6981" i="75"/>
  <c r="F6982" i="75"/>
  <c r="F6983" i="75"/>
  <c r="F6984" i="75"/>
  <c r="F6985" i="75"/>
  <c r="F6986" i="75"/>
  <c r="F6987" i="75"/>
  <c r="F6988" i="75"/>
  <c r="F6989" i="75"/>
  <c r="F6990" i="75"/>
  <c r="F6991" i="75"/>
  <c r="F6992" i="75"/>
  <c r="F6993" i="75"/>
  <c r="F6994" i="75"/>
  <c r="F6995" i="75"/>
  <c r="F6996" i="75"/>
  <c r="F6997" i="75"/>
  <c r="F6998" i="75"/>
  <c r="F6999" i="75"/>
  <c r="F7000" i="75"/>
  <c r="F7001" i="75"/>
  <c r="F7002" i="75"/>
  <c r="F7003" i="75"/>
  <c r="F7004" i="75"/>
  <c r="F7005" i="75"/>
  <c r="F7006" i="75"/>
  <c r="F7007" i="75"/>
  <c r="F7008" i="75"/>
  <c r="F7009" i="75"/>
  <c r="F7010" i="75"/>
  <c r="F7011" i="75"/>
  <c r="F7012" i="75"/>
  <c r="F7013" i="75"/>
  <c r="F7014" i="75"/>
  <c r="F7015" i="75"/>
  <c r="F7016" i="75"/>
  <c r="F7017" i="75"/>
  <c r="F7018" i="75"/>
  <c r="F7019" i="75"/>
  <c r="F7020" i="75"/>
  <c r="F7021" i="75"/>
  <c r="F7022" i="75"/>
  <c r="F7023" i="75"/>
  <c r="F7024" i="75"/>
  <c r="F7025" i="75"/>
  <c r="F7026" i="75"/>
  <c r="F7027" i="75"/>
  <c r="F7028" i="75"/>
  <c r="F7029" i="75"/>
  <c r="F7030" i="75"/>
  <c r="F7031" i="75"/>
  <c r="F7032" i="75"/>
  <c r="F7033" i="75"/>
  <c r="F7034" i="75"/>
  <c r="F7035" i="75"/>
  <c r="F7036" i="75"/>
  <c r="F7037" i="75"/>
  <c r="F7038" i="75"/>
  <c r="F7039" i="75"/>
  <c r="F7040" i="75"/>
  <c r="F7041" i="75"/>
  <c r="F7042" i="75"/>
  <c r="F7043" i="75"/>
  <c r="F7044" i="75"/>
  <c r="F7045" i="75"/>
  <c r="F7046" i="75"/>
  <c r="F7047" i="75"/>
  <c r="F7048" i="75"/>
  <c r="F7049" i="75"/>
  <c r="F7050" i="75"/>
  <c r="F7051" i="75"/>
  <c r="F7052" i="75"/>
  <c r="F7053" i="75"/>
  <c r="F7054" i="75"/>
  <c r="F7055" i="75"/>
  <c r="F7056" i="75"/>
  <c r="F7057" i="75"/>
  <c r="F7058" i="75"/>
  <c r="F7059" i="75"/>
  <c r="F7060" i="75"/>
  <c r="F7061" i="75"/>
  <c r="F7062" i="75"/>
  <c r="F7063" i="75"/>
  <c r="F7064" i="75"/>
  <c r="F7065" i="75"/>
  <c r="F7066" i="75"/>
  <c r="F7067" i="75"/>
  <c r="F7068" i="75"/>
  <c r="F7069" i="75"/>
  <c r="F7070" i="75"/>
  <c r="F7071" i="75"/>
  <c r="F7072" i="75"/>
  <c r="F7073" i="75"/>
  <c r="F7074" i="75"/>
  <c r="F7075" i="75"/>
  <c r="F7076" i="75"/>
  <c r="F7077" i="75"/>
  <c r="F7078" i="75"/>
  <c r="F7079" i="75"/>
  <c r="F7080" i="75"/>
  <c r="F7081" i="75"/>
  <c r="F7082" i="75"/>
  <c r="F7083" i="75"/>
  <c r="F7084" i="75"/>
  <c r="F7085" i="75"/>
  <c r="F7086" i="75"/>
  <c r="F7087" i="75"/>
  <c r="F7088" i="75"/>
  <c r="F7089" i="75"/>
  <c r="F7090" i="75"/>
  <c r="F7091" i="75"/>
  <c r="F7092" i="75"/>
  <c r="F7093" i="75"/>
  <c r="F7094" i="75"/>
  <c r="F7095" i="75"/>
  <c r="F7096" i="75"/>
  <c r="F7097" i="75"/>
  <c r="F7098" i="75"/>
  <c r="F7099" i="75"/>
  <c r="F7100" i="75"/>
  <c r="F7101" i="75"/>
  <c r="F7102" i="75"/>
  <c r="F7103" i="75"/>
  <c r="F7104" i="75"/>
  <c r="F7105" i="75"/>
  <c r="F7106" i="75"/>
  <c r="F7107" i="75"/>
  <c r="F7108" i="75"/>
  <c r="F7109" i="75"/>
  <c r="F7110" i="75"/>
  <c r="F7111" i="75"/>
  <c r="F7112" i="75"/>
  <c r="F7113" i="75"/>
  <c r="F7114" i="75"/>
  <c r="F7115" i="75"/>
  <c r="F7116" i="75"/>
  <c r="F7117" i="75"/>
  <c r="F7118" i="75"/>
  <c r="F7119" i="75"/>
  <c r="F7120" i="75"/>
  <c r="F7121" i="75"/>
  <c r="F7122" i="75"/>
  <c r="F7123" i="75"/>
  <c r="F7124" i="75"/>
  <c r="F7125" i="75"/>
  <c r="F7126" i="75"/>
  <c r="F7127" i="75"/>
  <c r="F7128" i="75"/>
  <c r="F7129" i="75"/>
  <c r="F7130" i="75"/>
  <c r="F7131" i="75"/>
  <c r="F7132" i="75"/>
  <c r="F7133" i="75"/>
  <c r="F7134" i="75"/>
  <c r="F7135" i="75"/>
  <c r="F7136" i="75"/>
  <c r="F7137" i="75"/>
  <c r="F7138" i="75"/>
  <c r="F7139" i="75"/>
  <c r="F7140" i="75"/>
  <c r="F7141" i="75"/>
  <c r="F7142" i="75"/>
  <c r="F7143" i="75"/>
  <c r="F7144" i="75"/>
  <c r="F7145" i="75"/>
  <c r="F7146" i="75"/>
  <c r="F7147" i="75"/>
  <c r="F7148" i="75"/>
  <c r="F7149" i="75"/>
  <c r="F7150" i="75"/>
  <c r="F7151" i="75"/>
  <c r="F7152" i="75"/>
  <c r="F7153" i="75"/>
  <c r="F7154" i="75"/>
  <c r="F7155" i="75"/>
  <c r="F7156" i="75"/>
  <c r="F7157" i="75"/>
  <c r="F7158" i="75"/>
  <c r="F7159" i="75"/>
  <c r="F7160" i="75"/>
  <c r="F7161" i="75"/>
  <c r="F7162" i="75"/>
  <c r="F7163" i="75"/>
  <c r="F7164" i="75"/>
  <c r="F7165" i="75"/>
  <c r="F7166" i="75"/>
  <c r="F7167" i="75"/>
  <c r="F7168" i="75"/>
  <c r="F7169" i="75"/>
  <c r="F7170" i="75"/>
  <c r="F7171" i="75"/>
  <c r="F7172" i="75"/>
  <c r="F7173" i="75"/>
  <c r="F7174" i="75"/>
  <c r="F7175" i="75"/>
  <c r="F7176" i="75"/>
  <c r="F7177" i="75"/>
  <c r="F7178" i="75"/>
  <c r="F7179" i="75"/>
  <c r="F7180" i="75"/>
  <c r="F7181" i="75"/>
  <c r="F7182" i="75"/>
  <c r="F7183" i="75"/>
  <c r="F7184" i="75"/>
  <c r="F7185" i="75"/>
  <c r="F7186" i="75"/>
  <c r="F7187" i="75"/>
  <c r="F7188" i="75"/>
  <c r="F7189" i="75"/>
  <c r="F7190" i="75"/>
  <c r="F7191" i="75"/>
  <c r="F7192" i="75"/>
  <c r="F7193" i="75"/>
  <c r="F7194" i="75"/>
  <c r="F7195" i="75"/>
  <c r="F7196" i="75"/>
  <c r="F7197" i="75"/>
  <c r="F7198" i="75"/>
  <c r="F7199" i="75"/>
  <c r="F7200" i="75"/>
  <c r="F7201" i="75"/>
  <c r="F7202" i="75"/>
  <c r="F7203" i="75"/>
  <c r="F7204" i="75"/>
  <c r="F7205" i="75"/>
  <c r="F7206" i="75"/>
  <c r="F7207" i="75"/>
  <c r="F7208" i="75"/>
  <c r="F7209" i="75"/>
  <c r="F7210" i="75"/>
  <c r="F7211" i="75"/>
  <c r="F7212" i="75"/>
  <c r="F7213" i="75"/>
  <c r="F7214" i="75"/>
  <c r="F7215" i="75"/>
  <c r="F7216" i="75"/>
  <c r="F7217" i="75"/>
  <c r="F7218" i="75"/>
  <c r="F7219" i="75"/>
  <c r="F7220" i="75"/>
  <c r="F7221" i="75"/>
  <c r="F7222" i="75"/>
  <c r="F7223" i="75"/>
  <c r="F7224" i="75"/>
  <c r="F7225" i="75"/>
  <c r="F7226" i="75"/>
  <c r="F7227" i="75"/>
  <c r="F7228" i="75"/>
  <c r="F7229" i="75"/>
  <c r="F7230" i="75"/>
  <c r="F7231" i="75"/>
  <c r="F7232" i="75"/>
  <c r="F7233" i="75"/>
  <c r="F7234" i="75"/>
  <c r="F7235" i="75"/>
  <c r="F7236" i="75"/>
  <c r="F7237" i="75"/>
  <c r="F7238" i="75"/>
  <c r="F7239" i="75"/>
  <c r="F7240" i="75"/>
  <c r="F7241" i="75"/>
  <c r="F7242" i="75"/>
  <c r="F7243" i="75"/>
  <c r="F7244" i="75"/>
  <c r="F7245" i="75"/>
  <c r="F7246" i="75"/>
  <c r="F7247" i="75"/>
  <c r="F7248" i="75"/>
  <c r="F7249" i="75"/>
  <c r="F7250" i="75"/>
  <c r="F7251" i="75"/>
  <c r="F7252" i="75"/>
  <c r="F7253" i="75"/>
  <c r="F7254" i="75"/>
  <c r="F7255" i="75"/>
  <c r="F7256" i="75"/>
  <c r="F7257" i="75"/>
  <c r="F7258" i="75"/>
  <c r="F7259" i="75"/>
  <c r="F7260" i="75"/>
  <c r="F7261" i="75"/>
  <c r="F7262" i="75"/>
  <c r="F7263" i="75"/>
  <c r="F7264" i="75"/>
  <c r="F7265" i="75"/>
  <c r="F7266" i="75"/>
  <c r="F7267" i="75"/>
  <c r="F7268" i="75"/>
  <c r="F7269" i="75"/>
  <c r="F7270" i="75"/>
  <c r="F7271" i="75"/>
  <c r="F7272" i="75"/>
  <c r="F7273" i="75"/>
  <c r="F7274" i="75"/>
  <c r="F7275" i="75"/>
  <c r="F7276" i="75"/>
  <c r="F7277" i="75"/>
  <c r="F7278" i="75"/>
  <c r="F7279" i="75"/>
  <c r="F7280" i="75"/>
  <c r="F7281" i="75"/>
  <c r="F7282" i="75"/>
  <c r="F7283" i="75"/>
  <c r="F7284" i="75"/>
  <c r="F7285" i="75"/>
  <c r="F7286" i="75"/>
  <c r="F7287" i="75"/>
  <c r="F7288" i="75"/>
  <c r="F7289" i="75"/>
  <c r="F7290" i="75"/>
  <c r="F7291" i="75"/>
  <c r="F7292" i="75"/>
  <c r="F7293" i="75"/>
  <c r="F7294" i="75"/>
  <c r="F7295" i="75"/>
  <c r="F7296" i="75"/>
  <c r="F7297" i="75"/>
  <c r="F7298" i="75"/>
  <c r="F7299" i="75"/>
  <c r="F7300" i="75"/>
  <c r="F7301" i="75"/>
  <c r="F7302" i="75"/>
  <c r="F7303" i="75"/>
  <c r="F7304" i="75"/>
  <c r="F7305" i="75"/>
  <c r="F7306" i="75"/>
  <c r="F7307" i="75"/>
  <c r="F7308" i="75"/>
  <c r="F7309" i="75"/>
  <c r="F7310" i="75"/>
  <c r="F7311" i="75"/>
  <c r="F7312" i="75"/>
  <c r="F7313" i="75"/>
  <c r="F7314" i="75"/>
  <c r="F7315" i="75"/>
  <c r="F7316" i="75"/>
  <c r="F7317" i="75"/>
  <c r="F7318" i="75"/>
  <c r="F7319" i="75"/>
  <c r="F7320" i="75"/>
  <c r="F7321" i="75"/>
  <c r="F7322" i="75"/>
  <c r="F7323" i="75"/>
  <c r="F7324" i="75"/>
  <c r="F7325" i="75"/>
  <c r="F7326" i="75"/>
  <c r="F7327" i="75"/>
  <c r="F7328" i="75"/>
  <c r="F7329" i="75"/>
  <c r="F7330" i="75"/>
  <c r="F7331" i="75"/>
  <c r="F7332" i="75"/>
  <c r="F7333" i="75"/>
  <c r="F7334" i="75"/>
  <c r="F7335" i="75"/>
  <c r="F7336" i="75"/>
  <c r="F7337" i="75"/>
  <c r="F7338" i="75"/>
  <c r="F7339" i="75"/>
  <c r="F7340" i="75"/>
  <c r="F7341" i="75"/>
  <c r="F7342" i="75"/>
  <c r="F7343" i="75"/>
  <c r="F7344" i="75"/>
  <c r="F7345" i="75"/>
  <c r="F7346" i="75"/>
  <c r="F7347" i="75"/>
  <c r="F7348" i="75"/>
  <c r="F7349" i="75"/>
  <c r="F7350" i="75"/>
  <c r="F7351" i="75"/>
  <c r="F7352" i="75"/>
  <c r="F7353" i="75"/>
  <c r="F7354" i="75"/>
  <c r="F7355" i="75"/>
  <c r="F7356" i="75"/>
  <c r="F7357" i="75"/>
  <c r="F7358" i="75"/>
  <c r="F7359" i="75"/>
  <c r="F7360" i="75"/>
  <c r="F7361" i="75"/>
  <c r="F7362" i="75"/>
  <c r="F7363" i="75"/>
  <c r="F7364" i="75"/>
  <c r="F7365" i="75"/>
  <c r="F7366" i="75"/>
  <c r="F7367" i="75"/>
  <c r="F7368" i="75"/>
  <c r="F7369" i="75"/>
  <c r="F7370" i="75"/>
  <c r="F7371" i="75"/>
  <c r="F7372" i="75"/>
  <c r="F7373" i="75"/>
  <c r="F7374" i="75"/>
  <c r="F7375" i="75"/>
  <c r="F7376" i="75"/>
  <c r="F7377" i="75"/>
  <c r="F7378" i="75"/>
  <c r="F7379" i="75"/>
  <c r="F7380" i="75"/>
  <c r="F7381" i="75"/>
  <c r="F7382" i="75"/>
  <c r="F7383" i="75"/>
  <c r="F7384" i="75"/>
  <c r="F7385" i="75"/>
  <c r="F7386" i="75"/>
  <c r="F7387" i="75"/>
  <c r="F7388" i="75"/>
  <c r="F7389" i="75"/>
  <c r="F7390" i="75"/>
  <c r="F7391" i="75"/>
  <c r="F7392" i="75"/>
  <c r="F7393" i="75"/>
  <c r="F7394" i="75"/>
  <c r="F7395" i="75"/>
  <c r="F7396" i="75"/>
  <c r="F7397" i="75"/>
  <c r="F7398" i="75"/>
  <c r="F7399" i="75"/>
  <c r="F7400" i="75"/>
  <c r="F7401" i="75"/>
  <c r="F7402" i="75"/>
  <c r="F7403" i="75"/>
  <c r="F7404" i="75"/>
  <c r="F7405" i="75"/>
  <c r="F7406" i="75"/>
  <c r="F7407" i="75"/>
  <c r="F7408" i="75"/>
  <c r="F7409" i="75"/>
  <c r="F7410" i="75"/>
  <c r="F7411" i="75"/>
  <c r="F7412" i="75"/>
  <c r="F7413" i="75"/>
  <c r="F7414" i="75"/>
  <c r="F7415" i="75"/>
  <c r="F7416" i="75"/>
  <c r="F7417" i="75"/>
  <c r="F7418" i="75"/>
  <c r="F7419" i="75"/>
  <c r="F7420" i="75"/>
  <c r="F7421" i="75"/>
  <c r="F7422" i="75"/>
  <c r="F7423" i="75"/>
  <c r="F7424" i="75"/>
  <c r="F7425" i="75"/>
  <c r="F7426" i="75"/>
  <c r="F7427" i="75"/>
  <c r="F7428" i="75"/>
  <c r="F7429" i="75"/>
  <c r="F7430" i="75"/>
  <c r="F7431" i="75"/>
  <c r="F7432" i="75"/>
  <c r="F7433" i="75"/>
  <c r="F7434" i="75"/>
  <c r="F7435" i="75"/>
  <c r="F7436" i="75"/>
  <c r="F7437" i="75"/>
  <c r="F7438" i="75"/>
  <c r="F7439" i="75"/>
  <c r="F7440" i="75"/>
  <c r="F7441" i="75"/>
  <c r="F7442" i="75"/>
  <c r="F7443" i="75"/>
  <c r="F7444" i="75"/>
  <c r="F7445" i="75"/>
  <c r="F7446" i="75"/>
  <c r="F7447" i="75"/>
  <c r="F7448" i="75"/>
  <c r="F7449" i="75"/>
  <c r="F7450" i="75"/>
  <c r="F7451" i="75"/>
  <c r="F7452" i="75"/>
  <c r="F7453" i="75"/>
  <c r="F7454" i="75"/>
  <c r="F7455" i="75"/>
  <c r="F7456" i="75"/>
  <c r="F7457" i="75"/>
  <c r="F7458" i="75"/>
  <c r="F7459" i="75"/>
  <c r="F7460" i="75"/>
  <c r="F7461" i="75"/>
  <c r="F7462" i="75"/>
  <c r="F7463" i="75"/>
  <c r="F7464" i="75"/>
  <c r="F7465" i="75"/>
  <c r="F7466" i="75"/>
  <c r="F7467" i="75"/>
  <c r="F7468" i="75"/>
  <c r="F7469" i="75"/>
  <c r="F7470" i="75"/>
  <c r="F7471" i="75"/>
  <c r="F7472" i="75"/>
  <c r="F7473" i="75"/>
  <c r="F7474" i="75"/>
  <c r="F7475" i="75"/>
  <c r="F7476" i="75"/>
  <c r="F7477" i="75"/>
  <c r="F7478" i="75"/>
  <c r="F7479" i="75"/>
  <c r="F7480" i="75"/>
  <c r="F7481" i="75"/>
  <c r="F7482" i="75"/>
  <c r="F7483" i="75"/>
  <c r="F7484" i="75"/>
  <c r="F7485" i="75"/>
  <c r="F7486" i="75"/>
  <c r="F7487" i="75"/>
  <c r="F7488" i="75"/>
  <c r="F7489" i="75"/>
  <c r="F7490" i="75"/>
  <c r="F7491" i="75"/>
  <c r="F7492" i="75"/>
  <c r="F7493" i="75"/>
  <c r="F7494" i="75"/>
  <c r="F7495" i="75"/>
  <c r="F7496" i="75"/>
  <c r="F7497" i="75"/>
  <c r="F7498" i="75"/>
  <c r="F7499" i="75"/>
  <c r="F7500" i="75"/>
  <c r="F7501" i="75"/>
  <c r="F7502" i="75"/>
  <c r="F7503" i="75"/>
  <c r="F7504" i="75"/>
  <c r="F7505" i="75"/>
  <c r="F7506" i="75"/>
  <c r="F7507" i="75"/>
  <c r="F7508" i="75"/>
  <c r="F7509" i="75"/>
  <c r="F7510" i="75"/>
  <c r="F7511" i="75"/>
  <c r="F7512" i="75"/>
  <c r="F7513" i="75"/>
  <c r="F7514" i="75"/>
  <c r="F7515" i="75"/>
  <c r="F7516" i="75"/>
  <c r="F7517" i="75"/>
  <c r="F7518" i="75"/>
  <c r="F7519" i="75"/>
  <c r="F7520" i="75"/>
  <c r="F7521" i="75"/>
  <c r="F7522" i="75"/>
  <c r="F7523" i="75"/>
  <c r="F7524" i="75"/>
  <c r="F7525" i="75"/>
  <c r="F7526" i="75"/>
  <c r="F7527" i="75"/>
  <c r="F7528" i="75"/>
  <c r="F7529" i="75"/>
  <c r="F7530" i="75"/>
  <c r="F7531" i="75"/>
  <c r="F7532" i="75"/>
  <c r="F7533" i="75"/>
  <c r="F7534" i="75"/>
  <c r="F7535" i="75"/>
  <c r="F7536" i="75"/>
  <c r="F7537" i="75"/>
  <c r="F7538" i="75"/>
  <c r="F7539" i="75"/>
  <c r="F7540" i="75"/>
  <c r="F7541" i="75"/>
  <c r="F7542" i="75"/>
  <c r="F7543" i="75"/>
  <c r="F7544" i="75"/>
  <c r="F7545" i="75"/>
  <c r="F7546" i="75"/>
  <c r="F7547" i="75"/>
  <c r="F7548" i="75"/>
  <c r="F7549" i="75"/>
  <c r="F7550" i="75"/>
  <c r="F7551" i="75"/>
  <c r="F7552" i="75"/>
  <c r="F7553" i="75"/>
  <c r="F7554" i="75"/>
  <c r="F7555" i="75"/>
  <c r="F7556" i="75"/>
  <c r="F7557" i="75"/>
  <c r="F7558" i="75"/>
  <c r="F7559" i="75"/>
  <c r="F7560" i="75"/>
  <c r="F7561" i="75"/>
  <c r="F7562" i="75"/>
  <c r="F7563" i="75"/>
  <c r="F7564" i="75"/>
  <c r="F7565" i="75"/>
  <c r="F7566" i="75"/>
  <c r="F7567" i="75"/>
  <c r="F7568" i="75"/>
  <c r="F7569" i="75"/>
  <c r="F7570" i="75"/>
  <c r="F7571" i="75"/>
  <c r="F7572" i="75"/>
  <c r="F7573" i="75"/>
  <c r="F7574" i="75"/>
  <c r="F7575" i="75"/>
  <c r="F7576" i="75"/>
  <c r="F7577" i="75"/>
  <c r="F7578" i="75"/>
  <c r="F7579" i="75"/>
  <c r="F7580" i="75"/>
  <c r="F7581" i="75"/>
  <c r="F7582" i="75"/>
  <c r="F7583" i="75"/>
  <c r="F7584" i="75"/>
  <c r="F7585" i="75"/>
  <c r="F7586" i="75"/>
  <c r="F7587" i="75"/>
  <c r="F7588" i="75"/>
  <c r="F7589" i="75"/>
  <c r="F7590" i="75"/>
  <c r="F7591" i="75"/>
  <c r="F7592" i="75"/>
  <c r="F7593" i="75"/>
  <c r="F7594" i="75"/>
  <c r="F7595" i="75"/>
  <c r="F7596" i="75"/>
  <c r="F7597" i="75"/>
  <c r="F7598" i="75"/>
  <c r="F7599" i="75"/>
  <c r="F7600" i="75"/>
  <c r="F7601" i="75"/>
  <c r="F7602" i="75"/>
  <c r="F7603" i="75"/>
  <c r="F7604" i="75"/>
  <c r="F7605" i="75"/>
  <c r="F7606" i="75"/>
  <c r="F7607" i="75"/>
  <c r="F7608" i="75"/>
  <c r="F7609" i="75"/>
  <c r="F7610" i="75"/>
  <c r="F7611" i="75"/>
  <c r="F7612" i="75"/>
  <c r="F7613" i="75"/>
  <c r="F7614" i="75"/>
  <c r="F7615" i="75"/>
  <c r="F7616" i="75"/>
  <c r="F7617" i="75"/>
  <c r="F7618" i="75"/>
  <c r="F7619" i="75"/>
  <c r="F7620" i="75"/>
  <c r="F7621" i="75"/>
  <c r="F7622" i="75"/>
  <c r="F7623" i="75"/>
  <c r="F7624" i="75"/>
  <c r="F7625" i="75"/>
  <c r="F7626" i="75"/>
  <c r="F7627" i="75"/>
  <c r="F7628" i="75"/>
  <c r="F7629" i="75"/>
  <c r="F7630" i="75"/>
  <c r="F7631" i="75"/>
  <c r="F7632" i="75"/>
  <c r="F7633" i="75"/>
  <c r="F7634" i="75"/>
  <c r="F7635" i="75"/>
  <c r="F7636" i="75"/>
  <c r="F7637" i="75"/>
  <c r="F7638" i="75"/>
  <c r="F7639" i="75"/>
  <c r="F7640" i="75"/>
  <c r="F7641" i="75"/>
  <c r="F7642" i="75"/>
  <c r="F7643" i="75"/>
  <c r="F7644" i="75"/>
  <c r="F7645" i="75"/>
  <c r="F7646" i="75"/>
  <c r="F7647" i="75"/>
  <c r="F7648" i="75"/>
  <c r="F7649" i="75"/>
  <c r="F7650" i="75"/>
  <c r="F7651" i="75"/>
  <c r="F7652" i="75"/>
  <c r="F7653" i="75"/>
  <c r="F7654" i="75"/>
  <c r="F7655" i="75"/>
  <c r="F7656" i="75"/>
  <c r="F7657" i="75"/>
  <c r="F7658" i="75"/>
  <c r="F7659" i="75"/>
  <c r="F7660" i="75"/>
  <c r="F7661" i="75"/>
  <c r="F7662" i="75"/>
  <c r="F7663" i="75"/>
  <c r="F7664" i="75"/>
  <c r="F7665" i="75"/>
  <c r="F7666" i="75"/>
  <c r="F7667" i="75"/>
  <c r="F7668" i="75"/>
  <c r="F7669" i="75"/>
  <c r="F7670" i="75"/>
  <c r="F7671" i="75"/>
  <c r="F7672" i="75"/>
  <c r="F7673" i="75"/>
  <c r="F7674" i="75"/>
  <c r="F7675" i="75"/>
  <c r="F7676" i="75"/>
  <c r="F7677" i="75"/>
  <c r="F7678" i="75"/>
  <c r="F7679" i="75"/>
  <c r="F7680" i="75"/>
  <c r="F7681" i="75"/>
  <c r="F7682" i="75"/>
  <c r="F7683" i="75"/>
  <c r="F7684" i="75"/>
  <c r="F7685" i="75"/>
  <c r="F7686" i="75"/>
  <c r="F7687" i="75"/>
  <c r="F7688" i="75"/>
  <c r="F7689" i="75"/>
  <c r="F7690" i="75"/>
  <c r="F7691" i="75"/>
  <c r="F7692" i="75"/>
  <c r="F7693" i="75"/>
  <c r="F7694" i="75"/>
  <c r="F7695" i="75"/>
  <c r="F7696" i="75"/>
  <c r="F7697" i="75"/>
  <c r="F7698" i="75"/>
  <c r="F7699" i="75"/>
  <c r="F7700" i="75"/>
  <c r="F7701" i="75"/>
  <c r="F7702" i="75"/>
  <c r="F7703" i="75"/>
  <c r="F7704" i="75"/>
  <c r="F7705" i="75"/>
  <c r="F7706" i="75"/>
  <c r="F7707" i="75"/>
  <c r="F7708" i="75"/>
  <c r="F7709" i="75"/>
  <c r="F7710" i="75"/>
  <c r="F7711" i="75"/>
  <c r="F7712" i="75"/>
  <c r="F7713" i="75"/>
  <c r="F7714" i="75"/>
  <c r="F7715" i="75"/>
  <c r="F7716" i="75"/>
  <c r="F7717" i="75"/>
  <c r="F7718" i="75"/>
  <c r="F7719" i="75"/>
  <c r="F7720" i="75"/>
  <c r="F7721" i="75"/>
  <c r="F7722" i="75"/>
  <c r="F7723" i="75"/>
  <c r="F7724" i="75"/>
  <c r="F7725" i="75"/>
  <c r="F7726" i="75"/>
  <c r="F7727" i="75"/>
  <c r="F7728" i="75"/>
  <c r="F7729" i="75"/>
  <c r="F7730" i="75"/>
  <c r="F7731" i="75"/>
  <c r="F7732" i="75"/>
  <c r="F7733" i="75"/>
  <c r="F7734" i="75"/>
  <c r="F7735" i="75"/>
  <c r="F7736" i="75"/>
  <c r="F7737" i="75"/>
  <c r="F7738" i="75"/>
  <c r="F7739" i="75"/>
  <c r="F7740" i="75"/>
  <c r="F7741" i="75"/>
  <c r="F7742" i="75"/>
  <c r="F7743" i="75"/>
  <c r="F7744" i="75"/>
  <c r="F7745" i="75"/>
  <c r="F7746" i="75"/>
  <c r="F7747" i="75"/>
  <c r="F7748" i="75"/>
  <c r="F7749" i="75"/>
  <c r="F7750" i="75"/>
  <c r="F7751" i="75"/>
  <c r="F7752" i="75"/>
  <c r="F7753" i="75"/>
  <c r="F7754" i="75"/>
  <c r="F7755" i="75"/>
  <c r="F7756" i="75"/>
  <c r="F7757" i="75"/>
  <c r="F7758" i="75"/>
  <c r="F7759" i="75"/>
  <c r="F7760" i="75"/>
  <c r="F7761" i="75"/>
  <c r="F7762" i="75"/>
  <c r="F7763" i="75"/>
  <c r="F7764" i="75"/>
  <c r="F7765" i="75"/>
  <c r="F7766" i="75"/>
  <c r="F7767" i="75"/>
  <c r="F7768" i="75"/>
  <c r="F7769" i="75"/>
  <c r="F7770" i="75"/>
  <c r="F7771" i="75"/>
  <c r="F7772" i="75"/>
  <c r="F7773" i="75"/>
  <c r="F7774" i="75"/>
  <c r="F7775" i="75"/>
  <c r="F7776" i="75"/>
  <c r="F7777" i="75"/>
  <c r="F7778" i="75"/>
  <c r="F7779" i="75"/>
  <c r="F7780" i="75"/>
  <c r="F7781" i="75"/>
  <c r="F7782" i="75"/>
  <c r="F7783" i="75"/>
  <c r="F7784" i="75"/>
  <c r="F7785" i="75"/>
  <c r="F7786" i="75"/>
  <c r="F7787" i="75"/>
  <c r="F7788" i="75"/>
  <c r="F7789" i="75"/>
  <c r="F7790" i="75"/>
  <c r="F7791" i="75"/>
  <c r="F7792" i="75"/>
  <c r="F7793" i="75"/>
  <c r="F7794" i="75"/>
  <c r="F7795" i="75"/>
  <c r="F7796" i="75"/>
  <c r="F7797" i="75"/>
  <c r="F7798" i="75"/>
  <c r="F7799" i="75"/>
  <c r="F7800" i="75"/>
  <c r="F7801" i="75"/>
  <c r="F7802" i="75"/>
  <c r="F7803" i="75"/>
  <c r="F7804" i="75"/>
  <c r="F7805" i="75"/>
  <c r="F7806" i="75"/>
  <c r="F7807" i="75"/>
  <c r="F7808" i="75"/>
  <c r="F7809" i="75"/>
  <c r="F7810" i="75"/>
  <c r="F7811" i="75"/>
  <c r="F7812" i="75"/>
  <c r="F7813" i="75"/>
  <c r="F7814" i="75"/>
  <c r="F7815" i="75"/>
  <c r="F7816" i="75"/>
  <c r="F7817" i="75"/>
  <c r="F7818" i="75"/>
  <c r="F7819" i="75"/>
  <c r="F7820" i="75"/>
  <c r="F7821" i="75"/>
  <c r="F7822" i="75"/>
  <c r="F7823" i="75"/>
  <c r="F7824" i="75"/>
  <c r="F7825" i="75"/>
  <c r="F7826" i="75"/>
  <c r="F7827" i="75"/>
  <c r="F7828" i="75"/>
  <c r="F7829" i="75"/>
  <c r="F7830" i="75"/>
  <c r="F7831" i="75"/>
  <c r="F7832" i="75"/>
  <c r="F7833" i="75"/>
  <c r="F7834" i="75"/>
  <c r="F7835" i="75"/>
  <c r="F7836" i="75"/>
  <c r="F7837" i="75"/>
  <c r="F7838" i="75"/>
  <c r="F7839" i="75"/>
  <c r="F7840" i="75"/>
  <c r="F7841" i="75"/>
  <c r="F7842" i="75"/>
  <c r="F7843" i="75"/>
  <c r="F7844" i="75"/>
  <c r="F7845" i="75"/>
  <c r="F7846" i="75"/>
  <c r="F7847" i="75"/>
  <c r="F7848" i="75"/>
  <c r="F7849" i="75"/>
  <c r="F7850" i="75"/>
  <c r="F7851" i="75"/>
  <c r="F7852" i="75"/>
  <c r="F7853" i="75"/>
  <c r="F7854" i="75"/>
  <c r="F7855" i="75"/>
  <c r="F7856" i="75"/>
  <c r="F7857" i="75"/>
  <c r="F7858" i="75"/>
  <c r="F7859" i="75"/>
  <c r="F7860" i="75"/>
  <c r="F7861" i="75"/>
  <c r="F7862" i="75"/>
  <c r="F7863" i="75"/>
  <c r="F7864" i="75"/>
  <c r="F7865" i="75"/>
  <c r="F7866" i="75"/>
  <c r="F7867" i="75"/>
  <c r="F7868" i="75"/>
  <c r="F7869" i="75"/>
  <c r="F7870" i="75"/>
  <c r="F7871" i="75"/>
  <c r="F7872" i="75"/>
  <c r="F7873" i="75"/>
  <c r="F7874" i="75"/>
  <c r="F7875" i="75"/>
  <c r="F7876" i="75"/>
  <c r="F7877" i="75"/>
  <c r="F7878" i="75"/>
  <c r="F7879" i="75"/>
  <c r="F7880" i="75"/>
  <c r="F7881" i="75"/>
  <c r="F7882" i="75"/>
  <c r="F7883" i="75"/>
  <c r="F7884" i="75"/>
  <c r="F7885" i="75"/>
  <c r="F7886" i="75"/>
  <c r="F7887" i="75"/>
  <c r="F7888" i="75"/>
  <c r="F7889" i="75"/>
  <c r="F7890" i="75"/>
  <c r="F7891" i="75"/>
  <c r="F7892" i="75"/>
  <c r="F7893" i="75"/>
  <c r="F7894" i="75"/>
  <c r="F7895" i="75"/>
  <c r="F7896" i="75"/>
  <c r="F7897" i="75"/>
  <c r="F7898" i="75"/>
  <c r="F7899" i="75"/>
  <c r="F7900" i="75"/>
  <c r="F7901" i="75"/>
  <c r="F7902" i="75"/>
  <c r="F7903" i="75"/>
  <c r="F7904" i="75"/>
  <c r="F7905" i="75"/>
  <c r="F7906" i="75"/>
  <c r="F7907" i="75"/>
  <c r="F7908" i="75"/>
  <c r="F7909" i="75"/>
  <c r="F7910" i="75"/>
  <c r="F7911" i="75"/>
  <c r="F7912" i="75"/>
  <c r="F7913" i="75"/>
  <c r="F7914" i="75"/>
  <c r="F7915" i="75"/>
  <c r="F7916" i="75"/>
  <c r="F7917" i="75"/>
  <c r="F7918" i="75"/>
  <c r="F7919" i="75"/>
  <c r="F7920" i="75"/>
  <c r="F7921" i="75"/>
  <c r="F7922" i="75"/>
  <c r="F7923" i="75"/>
  <c r="F7924" i="75"/>
  <c r="F7925" i="75"/>
  <c r="F7926" i="75"/>
  <c r="F7927" i="75"/>
  <c r="F7928" i="75"/>
  <c r="F7929" i="75"/>
  <c r="F7930" i="75"/>
  <c r="F7931" i="75"/>
  <c r="F7932" i="75"/>
  <c r="F7933" i="75"/>
  <c r="F7934" i="75"/>
  <c r="F7935" i="75"/>
  <c r="F7936" i="75"/>
  <c r="F7937" i="75"/>
  <c r="F7938" i="75"/>
  <c r="F7939" i="75"/>
  <c r="F7940" i="75"/>
  <c r="F7941" i="75"/>
  <c r="F7942" i="75"/>
  <c r="F7943" i="75"/>
  <c r="F7944" i="75"/>
  <c r="F7945" i="75"/>
  <c r="F7946" i="75"/>
  <c r="F7947" i="75"/>
  <c r="F7948" i="75"/>
  <c r="F7949" i="75"/>
  <c r="F7950" i="75"/>
  <c r="F7951" i="75"/>
  <c r="F7952" i="75"/>
  <c r="F7953" i="75"/>
  <c r="F7954" i="75"/>
  <c r="F7955" i="75"/>
  <c r="F7956" i="75"/>
  <c r="F7957" i="75"/>
  <c r="F7958" i="75"/>
  <c r="F7959" i="75"/>
  <c r="F7960" i="75"/>
  <c r="F7961" i="75"/>
  <c r="F7962" i="75"/>
  <c r="F7963" i="75"/>
  <c r="F7964" i="75"/>
  <c r="F7965" i="75"/>
  <c r="F7966" i="75"/>
  <c r="F7967" i="75"/>
  <c r="F7968" i="75"/>
  <c r="F7969" i="75"/>
  <c r="F7970" i="75"/>
  <c r="F7971" i="75"/>
  <c r="F7972" i="75"/>
  <c r="F7973" i="75"/>
  <c r="F7974" i="75"/>
  <c r="F7975" i="75"/>
  <c r="F7976" i="75"/>
  <c r="F7977" i="75"/>
  <c r="F7978" i="75"/>
  <c r="F7979" i="75"/>
  <c r="F7980" i="75"/>
  <c r="F7981" i="75"/>
  <c r="F7982" i="75"/>
  <c r="F7983" i="75"/>
  <c r="F7984" i="75"/>
  <c r="F7985" i="75"/>
  <c r="F7986" i="75"/>
  <c r="F7987" i="75"/>
  <c r="F7988" i="75"/>
  <c r="F7989" i="75"/>
  <c r="F7990" i="75"/>
  <c r="F7991" i="75"/>
  <c r="F7992" i="75"/>
  <c r="F7993" i="75"/>
  <c r="F7994" i="75"/>
  <c r="F7995" i="75"/>
  <c r="F7996" i="75"/>
  <c r="F7997" i="75"/>
  <c r="F7998" i="75"/>
  <c r="F7999" i="75"/>
  <c r="F8000" i="75"/>
  <c r="F8001" i="75"/>
  <c r="F8002" i="75"/>
  <c r="F8003" i="75"/>
  <c r="F8004" i="75"/>
  <c r="F8005" i="75"/>
  <c r="F8006" i="75"/>
  <c r="F8007" i="75"/>
  <c r="F8008" i="75"/>
  <c r="F8009" i="75"/>
  <c r="F8010" i="75"/>
  <c r="F8011" i="75"/>
  <c r="F8012" i="75"/>
  <c r="F8013" i="75"/>
  <c r="F8014" i="75"/>
  <c r="F8015" i="75"/>
  <c r="F8016" i="75"/>
  <c r="F8017" i="75"/>
  <c r="F8018" i="75"/>
  <c r="F8019" i="75"/>
  <c r="F8020" i="75"/>
  <c r="F8021" i="75"/>
  <c r="F8022" i="75"/>
  <c r="F8023" i="75"/>
  <c r="F8024" i="75"/>
  <c r="F8025" i="75"/>
  <c r="F8026" i="75"/>
  <c r="F8027" i="75"/>
  <c r="F8028" i="75"/>
  <c r="F8029" i="75"/>
  <c r="F8030" i="75"/>
  <c r="F8031" i="75"/>
  <c r="F8032" i="75"/>
  <c r="F8033" i="75"/>
  <c r="F8034" i="75"/>
  <c r="F8035" i="75"/>
  <c r="F8036" i="75"/>
  <c r="F8037" i="75"/>
  <c r="F8038" i="75"/>
  <c r="F8039" i="75"/>
  <c r="F8040" i="75"/>
  <c r="F8041" i="75"/>
  <c r="F8042" i="75"/>
  <c r="F8043" i="75"/>
  <c r="F8044" i="75"/>
  <c r="F8045" i="75"/>
  <c r="F8046" i="75"/>
  <c r="F8047" i="75"/>
  <c r="F8048" i="75"/>
  <c r="F8049" i="75"/>
  <c r="F8050" i="75"/>
  <c r="F8051" i="75"/>
  <c r="F8052" i="75"/>
  <c r="F8053" i="75"/>
  <c r="F8054" i="75"/>
  <c r="F8055" i="75"/>
  <c r="F8056" i="75"/>
  <c r="F8057" i="75"/>
  <c r="F8058" i="75"/>
  <c r="F8059" i="75"/>
  <c r="F8060" i="75"/>
  <c r="F8061" i="75"/>
  <c r="F8062" i="75"/>
  <c r="F8063" i="75"/>
  <c r="F8064" i="75"/>
  <c r="F8065" i="75"/>
  <c r="F8066" i="75"/>
  <c r="F8067" i="75"/>
  <c r="F8068" i="75"/>
  <c r="F8069" i="75"/>
  <c r="F8070" i="75"/>
  <c r="F8071" i="75"/>
  <c r="F8072" i="75"/>
  <c r="F8073" i="75"/>
  <c r="F8074" i="75"/>
  <c r="F8075" i="75"/>
  <c r="F8076" i="75"/>
  <c r="F8077" i="75"/>
  <c r="F8078" i="75"/>
  <c r="F8079" i="75"/>
  <c r="F8080" i="75"/>
  <c r="F8081" i="75"/>
  <c r="F8082" i="75"/>
  <c r="F8083" i="75"/>
  <c r="F8084" i="75"/>
  <c r="F8085" i="75"/>
  <c r="F8086" i="75"/>
  <c r="F8087" i="75"/>
  <c r="F8088" i="75"/>
  <c r="F8089" i="75"/>
  <c r="F8090" i="75"/>
  <c r="F8091" i="75"/>
  <c r="F8092" i="75"/>
  <c r="F8093" i="75"/>
  <c r="F8094" i="75"/>
  <c r="F8095" i="75"/>
  <c r="F8096" i="75"/>
  <c r="F8097" i="75"/>
  <c r="F8098" i="75"/>
  <c r="F8099" i="75"/>
  <c r="F8100" i="75"/>
  <c r="F8101" i="75"/>
  <c r="F8102" i="75"/>
  <c r="F8103" i="75"/>
  <c r="F8104" i="75"/>
  <c r="F8105" i="75"/>
  <c r="F8106" i="75"/>
  <c r="F8107" i="75"/>
  <c r="F8108" i="75"/>
  <c r="F8109" i="75"/>
  <c r="F8110" i="75"/>
  <c r="F8111" i="75"/>
  <c r="F8112" i="75"/>
  <c r="F8113" i="75"/>
  <c r="F8114" i="75"/>
  <c r="F8115" i="75"/>
  <c r="F8116" i="75"/>
  <c r="F8117" i="75"/>
  <c r="F8118" i="75"/>
  <c r="F8119" i="75"/>
  <c r="F8120" i="75"/>
  <c r="F8121" i="75"/>
  <c r="F8122" i="75"/>
  <c r="F8123" i="75"/>
  <c r="F8124" i="75"/>
  <c r="F8125" i="75"/>
  <c r="F8126" i="75"/>
  <c r="F8127" i="75"/>
  <c r="F8128" i="75"/>
  <c r="F8129" i="75"/>
  <c r="F8130" i="75"/>
  <c r="F8131" i="75"/>
  <c r="F8132" i="75"/>
  <c r="F8133" i="75"/>
  <c r="F8134" i="75"/>
  <c r="F8135" i="75"/>
  <c r="F8136" i="75"/>
  <c r="F8137" i="75"/>
  <c r="F8138" i="75"/>
  <c r="F8139" i="75"/>
  <c r="F8140" i="75"/>
  <c r="F8141" i="75"/>
  <c r="F8142" i="75"/>
  <c r="F8143" i="75"/>
  <c r="F8144" i="75"/>
  <c r="F8145" i="75"/>
  <c r="F8146" i="75"/>
  <c r="F8147" i="75"/>
  <c r="F8148" i="75"/>
  <c r="F8149" i="75"/>
  <c r="F8150" i="75"/>
  <c r="F8151" i="75"/>
  <c r="F8152" i="75"/>
  <c r="F8153" i="75"/>
  <c r="F8154" i="75"/>
  <c r="F8155" i="75"/>
  <c r="F8156" i="75"/>
  <c r="F8157" i="75"/>
  <c r="F8158" i="75"/>
  <c r="F8159" i="75"/>
  <c r="F8160" i="75"/>
  <c r="F8161" i="75"/>
  <c r="F8162" i="75"/>
  <c r="F8163" i="75"/>
  <c r="F8164" i="75"/>
  <c r="F8165" i="75"/>
  <c r="F8166" i="75"/>
  <c r="F8167" i="75"/>
  <c r="F8168" i="75"/>
  <c r="F8169" i="75"/>
  <c r="F8170" i="75"/>
  <c r="F8171" i="75"/>
  <c r="F8172" i="75"/>
  <c r="F8173" i="75"/>
  <c r="F8174" i="75"/>
  <c r="F8175" i="75"/>
  <c r="F8176" i="75"/>
  <c r="F8177" i="75"/>
  <c r="F8178" i="75"/>
  <c r="F8179" i="75"/>
  <c r="F8180" i="75"/>
  <c r="F8181" i="75"/>
  <c r="F8182" i="75"/>
  <c r="F8183" i="75"/>
  <c r="F8184" i="75"/>
  <c r="F8185" i="75"/>
  <c r="F8186" i="75"/>
  <c r="F8187" i="75"/>
  <c r="F8188" i="75"/>
  <c r="F8189" i="75"/>
  <c r="F8190" i="75"/>
  <c r="F8191" i="75"/>
  <c r="F8192" i="75"/>
  <c r="F8193" i="75"/>
  <c r="F8194" i="75"/>
  <c r="F8195" i="75"/>
  <c r="F8196" i="75"/>
  <c r="F8197" i="75"/>
  <c r="F8198" i="75"/>
  <c r="F8199" i="75"/>
  <c r="F8200" i="75"/>
  <c r="F8201" i="75"/>
  <c r="F8202" i="75"/>
  <c r="F8203" i="75"/>
  <c r="F8204" i="75"/>
  <c r="F8205" i="75"/>
  <c r="F8206" i="75"/>
  <c r="F8207" i="75"/>
  <c r="F8208" i="75"/>
  <c r="F8209" i="75"/>
  <c r="F8210" i="75"/>
  <c r="F8211" i="75"/>
  <c r="F8212" i="75"/>
  <c r="F8213" i="75"/>
  <c r="F8214" i="75"/>
  <c r="F8215" i="75"/>
  <c r="F8216" i="75"/>
  <c r="F8217" i="75"/>
  <c r="F8218" i="75"/>
  <c r="F8219" i="75"/>
  <c r="F8220" i="75"/>
  <c r="F8221" i="75"/>
  <c r="F8222" i="75"/>
  <c r="F8223" i="75"/>
  <c r="F8224" i="75"/>
  <c r="F8225" i="75"/>
  <c r="F8226" i="75"/>
  <c r="F8227" i="75"/>
  <c r="F8228" i="75"/>
  <c r="F8229" i="75"/>
  <c r="F8230" i="75"/>
  <c r="F8231" i="75"/>
  <c r="F8232" i="75"/>
  <c r="F8233" i="75"/>
  <c r="F8234" i="75"/>
  <c r="F8235" i="75"/>
  <c r="F8236" i="75"/>
  <c r="F8237" i="75"/>
  <c r="F8238" i="75"/>
  <c r="F8239" i="75"/>
  <c r="F8240" i="75"/>
  <c r="F8241" i="75"/>
  <c r="F8242" i="75"/>
  <c r="F8243" i="75"/>
  <c r="F8244" i="75"/>
  <c r="F8245" i="75"/>
  <c r="F8246" i="75"/>
  <c r="F8247" i="75"/>
  <c r="F8248" i="75"/>
  <c r="F8249" i="75"/>
  <c r="F8250" i="75"/>
  <c r="F8251" i="75"/>
  <c r="F8252" i="75"/>
  <c r="F8253" i="75"/>
  <c r="F8254" i="75"/>
  <c r="F8255" i="75"/>
  <c r="F8256" i="75"/>
  <c r="F8257" i="75"/>
  <c r="F8258" i="75"/>
  <c r="F8259" i="75"/>
  <c r="F8260" i="75"/>
  <c r="F8261" i="75"/>
  <c r="F8262" i="75"/>
  <c r="F8263" i="75"/>
  <c r="F8264" i="75"/>
  <c r="F8265" i="75"/>
  <c r="F8266" i="75"/>
  <c r="F8267" i="75"/>
  <c r="F8268" i="75"/>
  <c r="F8269" i="75"/>
  <c r="F8270" i="75"/>
  <c r="F8271" i="75"/>
  <c r="F8272" i="75"/>
  <c r="F8273" i="75"/>
  <c r="F8274" i="75"/>
  <c r="F8275" i="75"/>
  <c r="F8276" i="75"/>
  <c r="F8277" i="75"/>
  <c r="F8278" i="75"/>
  <c r="F8279" i="75"/>
  <c r="F8280" i="75"/>
  <c r="F8281" i="75"/>
  <c r="F8282" i="75"/>
  <c r="F8283" i="75"/>
  <c r="F8284" i="75"/>
  <c r="F8285" i="75"/>
  <c r="F8286" i="75"/>
  <c r="F8287" i="75"/>
  <c r="F8288" i="75"/>
  <c r="F8289" i="75"/>
  <c r="F8290" i="75"/>
  <c r="F8291" i="75"/>
  <c r="F8292" i="75"/>
  <c r="F8293" i="75"/>
  <c r="F8294" i="75"/>
  <c r="F8295" i="75"/>
  <c r="F8296" i="75"/>
  <c r="F8297" i="75"/>
  <c r="F8298" i="75"/>
  <c r="F8299" i="75"/>
  <c r="F8300" i="75"/>
  <c r="F8301" i="75"/>
  <c r="F8302" i="75"/>
  <c r="F8303" i="75"/>
  <c r="F8304" i="75"/>
  <c r="F8305" i="75"/>
  <c r="F8306" i="75"/>
  <c r="F8307" i="75"/>
  <c r="F8308" i="75"/>
  <c r="F8309" i="75"/>
  <c r="F8310" i="75"/>
  <c r="F8311" i="75"/>
  <c r="F8312" i="75"/>
  <c r="F8313" i="75"/>
  <c r="F8314" i="75"/>
  <c r="F8315" i="75"/>
  <c r="F8316" i="75"/>
  <c r="F8317" i="75"/>
  <c r="F8318" i="75"/>
  <c r="F8319" i="75"/>
  <c r="F8320" i="75"/>
  <c r="F8321" i="75"/>
  <c r="F8322" i="75"/>
  <c r="F8323" i="75"/>
  <c r="F8324" i="75"/>
  <c r="F8325" i="75"/>
  <c r="F8326" i="75"/>
  <c r="F8327" i="75"/>
  <c r="F8328" i="75"/>
  <c r="F8329" i="75"/>
  <c r="F8330" i="75"/>
  <c r="F8331" i="75"/>
  <c r="F8332" i="75"/>
  <c r="F8333" i="75"/>
  <c r="F8334" i="75"/>
  <c r="F8335" i="75"/>
  <c r="F8336" i="75"/>
  <c r="F8337" i="75"/>
  <c r="F8338" i="75"/>
  <c r="F8339" i="75"/>
  <c r="F8340" i="75"/>
  <c r="F8341" i="75"/>
  <c r="F8342" i="75"/>
  <c r="F8343" i="75"/>
  <c r="F8344" i="75"/>
  <c r="F8345" i="75"/>
  <c r="F8346" i="75"/>
  <c r="F8347" i="75"/>
  <c r="F8348" i="75"/>
  <c r="F8349" i="75"/>
  <c r="F8350" i="75"/>
  <c r="F8351" i="75"/>
  <c r="F8352" i="75"/>
  <c r="F8353" i="75"/>
  <c r="F8354" i="75"/>
  <c r="F8355" i="75"/>
  <c r="F8356" i="75"/>
  <c r="F8357" i="75"/>
  <c r="F8358" i="75"/>
  <c r="F8359" i="75"/>
  <c r="F8360" i="75"/>
  <c r="F8361" i="75"/>
  <c r="F8362" i="75"/>
  <c r="F8363" i="75"/>
  <c r="F8364" i="75"/>
  <c r="F8365" i="75"/>
  <c r="F8366" i="75"/>
  <c r="F8367" i="75"/>
  <c r="F8368" i="75"/>
  <c r="F8369" i="75"/>
  <c r="F8370" i="75"/>
  <c r="F8371" i="75"/>
  <c r="F8372" i="75"/>
  <c r="F8373" i="75"/>
  <c r="F8374" i="75"/>
  <c r="F8375" i="75"/>
  <c r="F8376" i="75"/>
  <c r="F8377" i="75"/>
  <c r="F8378" i="75"/>
  <c r="F8379" i="75"/>
  <c r="F8380" i="75"/>
  <c r="F8381" i="75"/>
  <c r="F8382" i="75"/>
  <c r="F8383" i="75"/>
  <c r="F8384" i="75"/>
  <c r="F8385" i="75"/>
  <c r="F8386" i="75"/>
  <c r="F8387" i="75"/>
  <c r="F8388" i="75"/>
  <c r="F8389" i="75"/>
  <c r="F8390" i="75"/>
  <c r="F8391" i="75"/>
  <c r="F8392" i="75"/>
  <c r="F8393" i="75"/>
  <c r="F8394" i="75"/>
  <c r="F8395" i="75"/>
  <c r="F8396" i="75"/>
  <c r="F8397" i="75"/>
  <c r="F8398" i="75"/>
  <c r="F8399" i="75"/>
  <c r="F8400" i="75"/>
  <c r="F8401" i="75"/>
  <c r="F8402" i="75"/>
  <c r="F8403" i="75"/>
  <c r="F8404" i="75"/>
  <c r="F8405" i="75"/>
  <c r="F8406" i="75"/>
  <c r="F8407" i="75"/>
  <c r="F8408" i="75"/>
  <c r="F8409" i="75"/>
  <c r="F8410" i="75"/>
  <c r="F8411" i="75"/>
  <c r="F8412" i="75"/>
  <c r="F8413" i="75"/>
  <c r="F8414" i="75"/>
  <c r="F8415" i="75"/>
  <c r="F8416" i="75"/>
  <c r="F8417" i="75"/>
  <c r="F8418" i="75"/>
  <c r="F8419" i="75"/>
  <c r="F8420" i="75"/>
  <c r="F8421" i="75"/>
  <c r="F8422" i="75"/>
  <c r="F8423" i="75"/>
  <c r="F8424" i="75"/>
  <c r="F8425" i="75"/>
  <c r="F8426" i="75"/>
  <c r="F8427" i="75"/>
  <c r="F8428" i="75"/>
  <c r="F8429" i="75"/>
  <c r="F8430" i="75"/>
  <c r="F8431" i="75"/>
  <c r="F8432" i="75"/>
  <c r="F8433" i="75"/>
  <c r="F8434" i="75"/>
  <c r="F8435" i="75"/>
  <c r="F8436" i="75"/>
  <c r="F8437" i="75"/>
  <c r="F8438" i="75"/>
  <c r="F8439" i="75"/>
  <c r="F8440" i="75"/>
  <c r="F8441" i="75"/>
  <c r="F8442" i="75"/>
  <c r="F8443" i="75"/>
  <c r="F8444" i="75"/>
  <c r="F8445" i="75"/>
  <c r="F8446" i="75"/>
  <c r="F8447" i="75"/>
  <c r="F8448" i="75"/>
  <c r="F8449" i="75"/>
  <c r="F8450" i="75"/>
  <c r="F8451" i="75"/>
  <c r="F8452" i="75"/>
  <c r="F8453" i="75"/>
  <c r="F8454" i="75"/>
  <c r="F8455" i="75"/>
  <c r="F8456" i="75"/>
  <c r="F8457" i="75"/>
  <c r="F8458" i="75"/>
  <c r="F8459" i="75"/>
  <c r="F8460" i="75"/>
  <c r="F8461" i="75"/>
  <c r="F8462" i="75"/>
  <c r="F8463" i="75"/>
  <c r="F8464" i="75"/>
  <c r="F8465" i="75"/>
  <c r="F8466" i="75"/>
  <c r="F8467" i="75"/>
  <c r="F8468" i="75"/>
  <c r="F8469" i="75"/>
  <c r="F8470" i="75"/>
  <c r="F8471" i="75"/>
  <c r="F8472" i="75"/>
  <c r="F8473" i="75"/>
  <c r="F8474" i="75"/>
  <c r="F8475" i="75"/>
  <c r="F8476" i="75"/>
  <c r="F8477" i="75"/>
  <c r="F8478" i="75"/>
  <c r="F8479" i="75"/>
  <c r="F8480" i="75"/>
  <c r="F8481" i="75"/>
  <c r="F8482" i="75"/>
  <c r="F8483" i="75"/>
  <c r="F8484" i="75"/>
  <c r="F8485" i="75"/>
  <c r="F8486" i="75"/>
  <c r="F8487" i="75"/>
  <c r="F8488" i="75"/>
  <c r="F8489" i="75"/>
  <c r="F8490" i="75"/>
  <c r="F8491" i="75"/>
  <c r="F8492" i="75"/>
  <c r="F8493" i="75"/>
  <c r="F8494" i="75"/>
  <c r="F8495" i="75"/>
  <c r="F8496" i="75"/>
  <c r="F8497" i="75"/>
  <c r="F8498" i="75"/>
  <c r="F8499" i="75"/>
  <c r="F8500" i="75"/>
  <c r="F8501" i="75"/>
  <c r="F8502" i="75"/>
  <c r="F8503" i="75"/>
  <c r="F8504" i="75"/>
  <c r="F8505" i="75"/>
  <c r="F8506" i="75"/>
  <c r="F8507" i="75"/>
  <c r="F8508" i="75"/>
  <c r="F8509" i="75"/>
  <c r="F8510" i="75"/>
  <c r="F8511" i="75"/>
  <c r="F8512" i="75"/>
  <c r="F8513" i="75"/>
  <c r="F8514" i="75"/>
  <c r="F8515" i="75"/>
  <c r="F8516" i="75"/>
  <c r="F8517" i="75"/>
  <c r="F8518" i="75"/>
  <c r="F8519" i="75"/>
  <c r="F8520" i="75"/>
  <c r="F8521" i="75"/>
  <c r="F8522" i="75"/>
  <c r="F8523" i="75"/>
  <c r="F8524" i="75"/>
  <c r="F8525" i="75"/>
  <c r="F8526" i="75"/>
  <c r="F8527" i="75"/>
  <c r="F8528" i="75"/>
  <c r="F8529" i="75"/>
  <c r="F8530" i="75"/>
  <c r="F8531" i="75"/>
  <c r="F8532" i="75"/>
  <c r="F8533" i="75"/>
  <c r="F8534" i="75"/>
  <c r="F8535" i="75"/>
  <c r="F8536" i="75"/>
  <c r="F8537" i="75"/>
  <c r="F8538" i="75"/>
  <c r="F8539" i="75"/>
  <c r="F8540" i="75"/>
  <c r="F8541" i="75"/>
  <c r="F8542" i="75"/>
  <c r="F8543" i="75"/>
  <c r="F8544" i="75"/>
  <c r="F8545" i="75"/>
  <c r="F8546" i="75"/>
  <c r="F8547" i="75"/>
  <c r="F8548" i="75"/>
  <c r="F8549" i="75"/>
  <c r="F8550" i="75"/>
  <c r="F8551" i="75"/>
  <c r="F8552" i="75"/>
  <c r="F8553" i="75"/>
  <c r="F8554" i="75"/>
  <c r="F8555" i="75"/>
  <c r="F8556" i="75"/>
  <c r="F8557" i="75"/>
  <c r="F8558" i="75"/>
  <c r="F8559" i="75"/>
  <c r="F8560" i="75"/>
  <c r="F8561" i="75"/>
  <c r="F8562" i="75"/>
  <c r="F8563" i="75"/>
  <c r="F8564" i="75"/>
  <c r="F8565" i="75"/>
  <c r="F8566" i="75"/>
  <c r="F8567" i="75"/>
  <c r="F8568" i="75"/>
  <c r="F8569" i="75"/>
  <c r="F8570" i="75"/>
  <c r="F8571" i="75"/>
  <c r="F8572" i="75"/>
  <c r="F8573" i="75"/>
  <c r="F8574" i="75"/>
  <c r="F8575" i="75"/>
  <c r="F8576" i="75"/>
  <c r="F8577" i="75"/>
  <c r="F8578" i="75"/>
  <c r="F8579" i="75"/>
  <c r="F8580" i="75"/>
  <c r="F8581" i="75"/>
  <c r="F8582" i="75"/>
  <c r="F8583" i="75"/>
  <c r="F8584" i="75"/>
  <c r="F8585" i="75"/>
  <c r="F8586" i="75"/>
  <c r="F8587" i="75"/>
  <c r="F8588" i="75"/>
  <c r="F8589" i="75"/>
  <c r="F8590" i="75"/>
  <c r="F8591" i="75"/>
  <c r="F8592" i="75"/>
  <c r="F8593" i="75"/>
  <c r="F8594" i="75"/>
  <c r="F8595" i="75"/>
  <c r="F8596" i="75"/>
  <c r="F8597" i="75"/>
  <c r="F8598" i="75"/>
  <c r="F8599" i="75"/>
  <c r="F8600" i="75"/>
  <c r="F8601" i="75"/>
  <c r="F8602" i="75"/>
  <c r="F8603" i="75"/>
  <c r="F8604" i="75"/>
  <c r="F8605" i="75"/>
  <c r="F8606" i="75"/>
  <c r="F8607" i="75"/>
  <c r="F8608" i="75"/>
  <c r="F8609" i="75"/>
  <c r="F8610" i="75"/>
  <c r="F8611" i="75"/>
  <c r="F8612" i="75"/>
  <c r="F8613" i="75"/>
  <c r="F8614" i="75"/>
  <c r="F8615" i="75"/>
  <c r="F8616" i="75"/>
  <c r="F8617" i="75"/>
  <c r="F8618" i="75"/>
  <c r="F8619" i="75"/>
  <c r="F8620" i="75"/>
  <c r="F8621" i="75"/>
  <c r="F8622" i="75"/>
  <c r="F8623" i="75"/>
  <c r="F8624" i="75"/>
  <c r="F8625" i="75"/>
  <c r="F8626" i="75"/>
  <c r="F8627" i="75"/>
  <c r="F8628" i="75"/>
  <c r="F8629" i="75"/>
  <c r="F8630" i="75"/>
  <c r="F8631" i="75"/>
  <c r="F8632" i="75"/>
  <c r="F8633" i="75"/>
  <c r="F8634" i="75"/>
  <c r="F8635" i="75"/>
  <c r="F8636" i="75"/>
  <c r="F8637" i="75"/>
  <c r="F8638" i="75"/>
  <c r="F8639" i="75"/>
  <c r="F8640" i="75"/>
  <c r="F8641" i="75"/>
  <c r="F8642" i="75"/>
  <c r="F8643" i="75"/>
  <c r="F8644" i="75"/>
  <c r="F8645" i="75"/>
  <c r="F8646" i="75"/>
  <c r="F8647" i="75"/>
  <c r="F8648" i="75"/>
  <c r="F8649" i="75"/>
  <c r="F8650" i="75"/>
  <c r="F8651" i="75"/>
  <c r="F8652" i="75"/>
  <c r="F8653" i="75"/>
  <c r="F8654" i="75"/>
  <c r="F8655" i="75"/>
  <c r="F8656" i="75"/>
  <c r="F8657" i="75"/>
  <c r="F8658" i="75"/>
  <c r="F8659" i="75"/>
  <c r="F8660" i="75"/>
  <c r="F8661" i="75"/>
  <c r="F8662" i="75"/>
  <c r="F8663" i="75"/>
  <c r="F8664" i="75"/>
  <c r="F8665" i="75"/>
  <c r="F8666" i="75"/>
  <c r="F8667" i="75"/>
  <c r="F8668" i="75"/>
  <c r="F8669" i="75"/>
  <c r="F8670" i="75"/>
  <c r="F8671" i="75"/>
  <c r="F8672" i="75"/>
  <c r="F8673" i="75"/>
  <c r="F8674" i="75"/>
  <c r="F8675" i="75"/>
  <c r="F8676" i="75"/>
  <c r="F8677" i="75"/>
  <c r="F8678" i="75"/>
  <c r="F8679" i="75"/>
  <c r="F8680" i="75"/>
  <c r="F8681" i="75"/>
  <c r="F8682" i="75"/>
  <c r="F8683" i="75"/>
  <c r="F8684" i="75"/>
  <c r="F8685" i="75"/>
  <c r="F8686" i="75"/>
  <c r="F8687" i="75"/>
  <c r="F8688" i="75"/>
  <c r="F8689" i="75"/>
  <c r="F8690" i="75"/>
  <c r="F8691" i="75"/>
  <c r="F8692" i="75"/>
  <c r="F8693" i="75"/>
  <c r="F8694" i="75"/>
  <c r="F8695" i="75"/>
  <c r="F8696" i="75"/>
  <c r="F8697" i="75"/>
  <c r="F8698" i="75"/>
  <c r="F8699" i="75"/>
  <c r="F8700" i="75"/>
  <c r="F8701" i="75"/>
  <c r="F8702" i="75"/>
  <c r="F8703" i="75"/>
  <c r="F8704" i="75"/>
  <c r="F8705" i="75"/>
  <c r="F8706" i="75"/>
  <c r="F8707" i="75"/>
  <c r="F8708" i="75"/>
  <c r="F8709" i="75"/>
  <c r="F8710" i="75"/>
  <c r="F8711" i="75"/>
  <c r="F8712" i="75"/>
  <c r="F8713" i="75"/>
  <c r="F8714" i="75"/>
  <c r="F8715" i="75"/>
  <c r="F8716" i="75"/>
  <c r="F8717" i="75"/>
  <c r="F8718" i="75"/>
  <c r="F8719" i="75"/>
  <c r="F8720" i="75"/>
  <c r="F8721" i="75"/>
  <c r="F8722" i="75"/>
  <c r="F8723" i="75"/>
  <c r="F8724" i="75"/>
  <c r="F8725" i="75"/>
  <c r="F8726" i="75"/>
  <c r="F8727" i="75"/>
  <c r="F8728" i="75"/>
  <c r="F8729" i="75"/>
  <c r="F8730" i="75"/>
  <c r="F8731" i="75"/>
  <c r="F8732" i="75"/>
  <c r="F8733" i="75"/>
  <c r="F8734" i="75"/>
  <c r="F8735" i="75"/>
  <c r="F8736" i="75"/>
  <c r="F8737" i="75"/>
  <c r="F8738" i="75"/>
  <c r="F8739" i="75"/>
  <c r="F8740" i="75"/>
  <c r="F8741" i="75"/>
  <c r="F8742" i="75"/>
  <c r="F8743" i="75"/>
  <c r="F8744" i="75"/>
  <c r="F8745" i="75"/>
  <c r="F8746" i="75"/>
  <c r="F8747" i="75"/>
  <c r="F8748" i="75"/>
  <c r="F8749" i="75"/>
  <c r="F8750" i="75"/>
  <c r="F8751" i="75"/>
  <c r="F8752" i="75"/>
  <c r="F8753" i="75"/>
  <c r="F8754" i="75"/>
  <c r="F8755" i="75"/>
  <c r="F8756" i="75"/>
  <c r="F8757" i="75"/>
  <c r="F8758" i="75"/>
  <c r="F8759" i="75"/>
  <c r="F8760" i="75"/>
  <c r="F8761" i="75"/>
  <c r="F8762" i="75"/>
  <c r="F8763" i="75"/>
  <c r="F8764" i="75"/>
  <c r="F8765" i="75"/>
  <c r="F8766" i="75"/>
  <c r="F8767" i="75"/>
  <c r="F8768" i="75"/>
  <c r="F8769" i="75"/>
  <c r="F8770" i="75"/>
  <c r="F8771" i="75"/>
  <c r="F8772" i="75"/>
  <c r="F8773" i="75"/>
  <c r="F8774" i="75"/>
  <c r="F8775" i="75"/>
  <c r="F8776" i="75"/>
  <c r="F8777" i="75"/>
  <c r="F8778" i="75"/>
  <c r="F8779" i="75"/>
  <c r="F8780" i="75"/>
  <c r="F8781" i="75"/>
  <c r="F8782" i="75"/>
  <c r="F8783" i="75"/>
  <c r="F8784" i="75"/>
  <c r="F8785" i="75"/>
  <c r="F8786" i="75"/>
  <c r="F8787" i="75"/>
  <c r="F8788" i="75"/>
  <c r="F8789" i="75"/>
  <c r="F8790" i="75"/>
  <c r="F8791" i="75"/>
  <c r="F8792" i="75"/>
  <c r="F8793" i="75"/>
  <c r="F8794" i="75"/>
  <c r="F8795" i="75"/>
  <c r="F8796" i="75"/>
  <c r="F8797" i="75"/>
  <c r="F8798" i="75"/>
  <c r="F8799" i="75"/>
  <c r="F8800" i="75"/>
  <c r="F8801" i="75"/>
  <c r="F8802" i="75"/>
  <c r="F8803" i="75"/>
  <c r="F8804" i="75"/>
  <c r="F8805" i="75"/>
  <c r="F8806" i="75"/>
  <c r="F8807" i="75"/>
  <c r="F8808" i="75"/>
  <c r="F8809" i="75"/>
  <c r="F8810" i="75"/>
  <c r="F8811" i="75"/>
  <c r="F8812" i="75"/>
  <c r="F8813" i="75"/>
  <c r="F8814" i="75"/>
  <c r="F8815" i="75"/>
  <c r="F8816" i="75"/>
  <c r="F8817" i="75"/>
  <c r="F8818" i="75"/>
  <c r="F8819" i="75"/>
  <c r="F8820" i="75"/>
  <c r="F8821" i="75"/>
  <c r="F8822" i="75"/>
  <c r="F8823" i="75"/>
  <c r="F8824" i="75"/>
  <c r="F8825" i="75"/>
  <c r="F8826" i="75"/>
  <c r="F8827" i="75"/>
  <c r="F8828" i="75"/>
  <c r="F8829" i="75"/>
  <c r="F8830" i="75"/>
  <c r="F8831" i="75"/>
  <c r="F8832" i="75"/>
  <c r="F8833" i="75"/>
  <c r="F8834" i="75"/>
  <c r="F8835" i="75"/>
  <c r="F8836" i="75"/>
  <c r="F8837" i="75"/>
  <c r="F8838" i="75"/>
  <c r="F8839" i="75"/>
  <c r="F8840" i="75"/>
  <c r="F8841" i="75"/>
  <c r="F8842" i="75"/>
  <c r="F8843" i="75"/>
  <c r="F8844" i="75"/>
  <c r="F8845" i="75"/>
  <c r="F8846" i="75"/>
  <c r="F8847" i="75"/>
  <c r="F8848" i="75"/>
  <c r="F8849" i="75"/>
  <c r="F8850" i="75"/>
  <c r="F8851" i="75"/>
  <c r="F8852" i="75"/>
  <c r="F8853" i="75"/>
  <c r="F8854" i="75"/>
  <c r="F8855" i="75"/>
  <c r="F8856" i="75"/>
  <c r="F8857" i="75"/>
  <c r="F8858" i="75"/>
  <c r="F8859" i="75"/>
  <c r="F8860" i="75"/>
  <c r="F8861" i="75"/>
  <c r="F8862" i="75"/>
  <c r="F8863" i="75"/>
  <c r="F8864" i="75"/>
  <c r="F8865" i="75"/>
  <c r="F8866" i="75"/>
  <c r="F8867" i="75"/>
  <c r="F8868" i="75"/>
  <c r="F8869" i="75"/>
  <c r="F8870" i="75"/>
  <c r="F8871" i="75"/>
  <c r="F8872" i="75"/>
  <c r="F8873" i="75"/>
  <c r="F8874" i="75"/>
  <c r="F8875" i="75"/>
  <c r="F8876" i="75"/>
  <c r="F8877" i="75"/>
  <c r="F8878" i="75"/>
  <c r="F8879" i="75"/>
  <c r="F8880" i="75"/>
  <c r="F8881" i="75"/>
  <c r="F8882" i="75"/>
  <c r="F8883" i="75"/>
  <c r="F8884" i="75"/>
  <c r="F8885" i="75"/>
  <c r="F8886" i="75"/>
  <c r="F8887" i="75"/>
  <c r="F8888" i="75"/>
  <c r="F8889" i="75"/>
  <c r="F8890" i="75"/>
  <c r="F8891" i="75"/>
  <c r="F8892" i="75"/>
  <c r="F8893" i="75"/>
  <c r="F8894" i="75"/>
  <c r="F8895" i="75"/>
  <c r="F8896" i="75"/>
  <c r="F8897" i="75"/>
  <c r="F8898" i="75"/>
  <c r="F8899" i="75"/>
  <c r="F8900" i="75"/>
  <c r="F8901" i="75"/>
  <c r="F8902" i="75"/>
  <c r="F8903" i="75"/>
  <c r="F8904" i="75"/>
  <c r="F8905" i="75"/>
  <c r="F8906" i="75"/>
  <c r="F8907" i="75"/>
  <c r="F8908" i="75"/>
  <c r="F8909" i="75"/>
  <c r="F8910" i="75"/>
  <c r="F8911" i="75"/>
  <c r="F8912" i="75"/>
  <c r="F8913" i="75"/>
  <c r="F8914" i="75"/>
  <c r="F8915" i="75"/>
  <c r="F8916" i="75"/>
  <c r="F8917" i="75"/>
  <c r="F8918" i="75"/>
  <c r="F8919" i="75"/>
  <c r="F8920" i="75"/>
  <c r="F8921" i="75"/>
  <c r="F8922" i="75"/>
  <c r="F8923" i="75"/>
  <c r="F8924" i="75"/>
  <c r="F8925" i="75"/>
  <c r="F8926" i="75"/>
  <c r="F8927" i="75"/>
  <c r="F8928" i="75"/>
  <c r="F8929" i="75"/>
  <c r="F8930" i="75"/>
  <c r="F8931" i="75"/>
  <c r="F8932" i="75"/>
  <c r="F8933" i="75"/>
  <c r="F8934" i="75"/>
  <c r="F8935" i="75"/>
  <c r="F8936" i="75"/>
  <c r="F8937" i="75"/>
  <c r="F8938" i="75"/>
  <c r="F8939" i="75"/>
  <c r="F8940" i="75"/>
  <c r="F8941" i="75"/>
  <c r="F8942" i="75"/>
  <c r="F8943" i="75"/>
  <c r="F8944" i="75"/>
  <c r="F8945" i="75"/>
  <c r="F8946" i="75"/>
  <c r="F8947" i="75"/>
  <c r="F8948" i="75"/>
  <c r="F8949" i="75"/>
  <c r="F8950" i="75"/>
  <c r="F8951" i="75"/>
  <c r="F8952" i="75"/>
  <c r="F8953" i="75"/>
  <c r="F8954" i="75"/>
  <c r="F8955" i="75"/>
  <c r="F8956" i="75"/>
  <c r="F8957" i="75"/>
  <c r="F8958" i="75"/>
  <c r="F8959" i="75"/>
  <c r="F8960" i="75"/>
  <c r="F8961" i="75"/>
  <c r="F8962" i="75"/>
  <c r="F8963" i="75"/>
  <c r="F8964" i="75"/>
  <c r="F8965" i="75"/>
  <c r="F8966" i="75"/>
  <c r="F8967" i="75"/>
  <c r="F8968" i="75"/>
  <c r="F8969" i="75"/>
  <c r="F8970" i="75"/>
  <c r="F8971" i="75"/>
  <c r="F8972" i="75"/>
  <c r="F8973" i="75"/>
  <c r="F8974" i="75"/>
  <c r="F8975" i="75"/>
  <c r="F8976" i="75"/>
  <c r="F8977" i="75"/>
  <c r="F8978" i="75"/>
  <c r="F8979" i="75"/>
  <c r="F8980" i="75"/>
  <c r="F8981" i="75"/>
  <c r="F8982" i="75"/>
  <c r="F8983" i="75"/>
  <c r="F8984" i="75"/>
  <c r="F8985" i="75"/>
  <c r="F8986" i="75"/>
  <c r="F8987" i="75"/>
  <c r="F8988" i="75"/>
  <c r="F8989" i="75"/>
  <c r="F8990" i="75"/>
  <c r="F8991" i="75"/>
  <c r="F8992" i="75"/>
  <c r="F8993" i="75"/>
  <c r="F8994" i="75"/>
  <c r="F8995" i="75"/>
  <c r="F8996" i="75"/>
  <c r="F8997" i="75"/>
  <c r="F8998" i="75"/>
  <c r="F8999" i="75"/>
  <c r="F9000" i="75"/>
  <c r="F9001" i="75"/>
  <c r="F9002" i="75"/>
  <c r="F9003" i="75"/>
  <c r="F9004" i="75"/>
  <c r="F9005" i="75"/>
  <c r="F9006" i="75"/>
  <c r="F9007" i="75"/>
  <c r="F9008" i="75"/>
  <c r="F9009" i="75"/>
  <c r="F9010" i="75"/>
  <c r="F9011" i="75"/>
  <c r="F9012" i="75"/>
  <c r="F9013" i="75"/>
  <c r="F9014" i="75"/>
  <c r="F9015" i="75"/>
  <c r="F9016" i="75"/>
  <c r="F9017" i="75"/>
  <c r="F9018" i="75"/>
  <c r="F9019" i="75"/>
  <c r="F9020" i="75"/>
  <c r="F9021" i="75"/>
  <c r="F9022" i="75"/>
  <c r="F9023" i="75"/>
  <c r="F9024" i="75"/>
  <c r="F9025" i="75"/>
  <c r="F9026" i="75"/>
  <c r="F9027" i="75"/>
  <c r="F9028" i="75"/>
  <c r="F9029" i="75"/>
  <c r="F9030" i="75"/>
  <c r="F9031" i="75"/>
  <c r="F9032" i="75"/>
  <c r="F9033" i="75"/>
  <c r="F9034" i="75"/>
  <c r="F9035" i="75"/>
  <c r="F9036" i="75"/>
  <c r="F9037" i="75"/>
  <c r="F9038" i="75"/>
  <c r="F9039" i="75"/>
  <c r="F9040" i="75"/>
  <c r="F9041" i="75"/>
  <c r="F9042" i="75"/>
  <c r="F9043" i="75"/>
  <c r="F9044" i="75"/>
  <c r="F9045" i="75"/>
  <c r="F9046" i="75"/>
  <c r="F9047" i="75"/>
  <c r="F9048" i="75"/>
  <c r="F9049" i="75"/>
  <c r="F9050" i="75"/>
  <c r="F9051" i="75"/>
  <c r="F9052" i="75"/>
  <c r="F9053" i="75"/>
  <c r="F9054" i="75"/>
  <c r="F9055" i="75"/>
  <c r="F9056" i="75"/>
  <c r="F9057" i="75"/>
  <c r="F9058" i="75"/>
  <c r="F9059" i="75"/>
  <c r="F9060" i="75"/>
  <c r="F9061" i="75"/>
  <c r="F9062" i="75"/>
  <c r="F9063" i="75"/>
  <c r="F9064" i="75"/>
  <c r="F9065" i="75"/>
  <c r="F9066" i="75"/>
  <c r="F9067" i="75"/>
  <c r="F9068" i="75"/>
  <c r="F9069" i="75"/>
  <c r="F9070" i="75"/>
  <c r="F9071" i="75"/>
  <c r="F9072" i="75"/>
  <c r="F9073" i="75"/>
  <c r="F9074" i="75"/>
  <c r="F9075" i="75"/>
  <c r="F9076" i="75"/>
  <c r="F9077" i="75"/>
  <c r="F9078" i="75"/>
  <c r="F9079" i="75"/>
  <c r="F9080" i="75"/>
  <c r="F9081" i="75"/>
  <c r="F9082" i="75"/>
  <c r="F9083" i="75"/>
  <c r="F9084" i="75"/>
  <c r="F9085" i="75"/>
  <c r="F9086" i="75"/>
  <c r="F9087" i="75"/>
  <c r="F9088" i="75"/>
  <c r="F9089" i="75"/>
  <c r="F9090" i="75"/>
  <c r="F9091" i="75"/>
  <c r="F9092" i="75"/>
  <c r="F9093" i="75"/>
  <c r="F9094" i="75"/>
  <c r="F9095" i="75"/>
  <c r="F9096" i="75"/>
  <c r="F9097" i="75"/>
  <c r="F9098" i="75"/>
  <c r="F9099" i="75"/>
  <c r="F9100" i="75"/>
  <c r="F9101" i="75"/>
  <c r="F9102" i="75"/>
  <c r="F9103" i="75"/>
  <c r="F9104" i="75"/>
  <c r="F9105" i="75"/>
  <c r="F9106" i="75"/>
  <c r="F9107" i="75"/>
  <c r="F9108" i="75"/>
  <c r="F9109" i="75"/>
  <c r="F9110" i="75"/>
  <c r="F9111" i="75"/>
  <c r="F9112" i="75"/>
  <c r="F9113" i="75"/>
  <c r="F9114" i="75"/>
  <c r="F9115" i="75"/>
  <c r="F9116" i="75"/>
  <c r="F9117" i="75"/>
  <c r="F9118" i="75"/>
  <c r="F9119" i="75"/>
  <c r="F9120" i="75"/>
  <c r="F9121" i="75"/>
  <c r="F9122" i="75"/>
  <c r="F9123" i="75"/>
  <c r="F9124" i="75"/>
  <c r="F9125" i="75"/>
  <c r="F9126" i="75"/>
  <c r="F9127" i="75"/>
  <c r="F9128" i="75"/>
  <c r="F9129" i="75"/>
  <c r="F9130" i="75"/>
  <c r="F9131" i="75"/>
  <c r="F9132" i="75"/>
  <c r="F9133" i="75"/>
  <c r="F9134" i="75"/>
  <c r="F9135" i="75"/>
  <c r="F9136" i="75"/>
  <c r="F9137" i="75"/>
  <c r="F9138" i="75"/>
  <c r="F9139" i="75"/>
  <c r="F9140" i="75"/>
  <c r="F9141" i="75"/>
  <c r="F9142" i="75"/>
  <c r="F9143" i="75"/>
  <c r="F9144" i="75"/>
  <c r="F9145" i="75"/>
  <c r="F9146" i="75"/>
  <c r="F9147" i="75"/>
  <c r="F9148" i="75"/>
  <c r="F9149" i="75"/>
  <c r="F9150" i="75"/>
  <c r="F9151" i="75"/>
  <c r="F9152" i="75"/>
  <c r="F9153" i="75"/>
  <c r="F9154" i="75"/>
  <c r="F9155" i="75"/>
  <c r="F9156" i="75"/>
  <c r="F9157" i="75"/>
  <c r="F9158" i="75"/>
  <c r="F9159" i="75"/>
  <c r="F9160" i="75"/>
  <c r="F9161" i="75"/>
  <c r="F9162" i="75"/>
  <c r="F9163" i="75"/>
  <c r="F9164" i="75"/>
  <c r="F9165" i="75"/>
  <c r="F9166" i="75"/>
  <c r="F9167" i="75"/>
  <c r="F9168" i="75"/>
  <c r="F9169" i="75"/>
  <c r="F9170" i="75"/>
  <c r="F9171" i="75"/>
  <c r="F9172" i="75"/>
  <c r="F9173" i="75"/>
  <c r="F9174" i="75"/>
  <c r="F9175" i="75"/>
  <c r="F9176" i="75"/>
  <c r="F9177" i="75"/>
  <c r="F9178" i="75"/>
  <c r="F9179" i="75"/>
  <c r="F9180" i="75"/>
  <c r="F9181" i="75"/>
  <c r="F9182" i="75"/>
  <c r="F9183" i="75"/>
  <c r="F9184" i="75"/>
  <c r="F9185" i="75"/>
  <c r="F9186" i="75"/>
  <c r="F9187" i="75"/>
  <c r="F9188" i="75"/>
  <c r="F9189" i="75"/>
  <c r="F9190" i="75"/>
  <c r="F9191" i="75"/>
  <c r="F9192" i="75"/>
  <c r="F9193" i="75"/>
  <c r="F9194" i="75"/>
  <c r="F9195" i="75"/>
  <c r="F9196" i="75"/>
  <c r="F9197" i="75"/>
  <c r="F9198" i="75"/>
  <c r="F9199" i="75"/>
  <c r="F9200" i="75"/>
  <c r="F9201" i="75"/>
  <c r="F9202" i="75"/>
  <c r="F9203" i="75"/>
  <c r="F9204" i="75"/>
  <c r="F9205" i="75"/>
  <c r="F9206" i="75"/>
  <c r="F9207" i="75"/>
  <c r="F9208" i="75"/>
  <c r="F9209" i="75"/>
  <c r="F9210" i="75"/>
  <c r="F9211" i="75"/>
  <c r="F9212" i="75"/>
  <c r="F9213" i="75"/>
  <c r="F9214" i="75"/>
  <c r="F9215" i="75"/>
  <c r="F9216" i="75"/>
  <c r="F9217" i="75"/>
  <c r="F9218" i="75"/>
  <c r="F9219" i="75"/>
  <c r="F9220" i="75"/>
  <c r="F9221" i="75"/>
  <c r="F9222" i="75"/>
  <c r="F9223" i="75"/>
  <c r="F9224" i="75"/>
  <c r="F9225" i="75"/>
  <c r="F9226" i="75"/>
  <c r="F9227" i="75"/>
  <c r="F9228" i="75"/>
  <c r="F9229" i="75"/>
  <c r="F9230" i="75"/>
  <c r="F9231" i="75"/>
  <c r="F9232" i="75"/>
  <c r="F9233" i="75"/>
  <c r="F9234" i="75"/>
  <c r="F9235" i="75"/>
  <c r="F9236" i="75"/>
  <c r="F9237" i="75"/>
  <c r="F9238" i="75"/>
  <c r="F9239" i="75"/>
  <c r="F9240" i="75"/>
  <c r="F9241" i="75"/>
  <c r="F9242" i="75"/>
  <c r="F9243" i="75"/>
  <c r="F9244" i="75"/>
  <c r="F9245" i="75"/>
  <c r="F9246" i="75"/>
  <c r="F9247" i="75"/>
  <c r="F9248" i="75"/>
  <c r="F9249" i="75"/>
  <c r="F9250" i="75"/>
  <c r="F9251" i="75"/>
  <c r="F9252" i="75"/>
  <c r="F9253" i="75"/>
  <c r="F9254" i="75"/>
  <c r="F9255" i="75"/>
  <c r="F9256" i="75"/>
  <c r="F9257" i="75"/>
  <c r="F9258" i="75"/>
  <c r="F9259" i="75"/>
  <c r="F9260" i="75"/>
  <c r="F9261" i="75"/>
  <c r="F9262" i="75"/>
  <c r="F9263" i="75"/>
  <c r="F9264" i="75"/>
  <c r="F9265" i="75"/>
  <c r="F9266" i="75"/>
  <c r="F9267" i="75"/>
  <c r="F9268" i="75"/>
  <c r="F9269" i="75"/>
  <c r="F9270" i="75"/>
  <c r="F9271" i="75"/>
  <c r="F9272" i="75"/>
  <c r="F9273" i="75"/>
  <c r="F9274" i="75"/>
  <c r="F9275" i="75"/>
  <c r="F9276" i="75"/>
  <c r="F9277" i="75"/>
  <c r="F9278" i="75"/>
  <c r="F9279" i="75"/>
  <c r="F9280" i="75"/>
  <c r="F9281" i="75"/>
  <c r="F9282" i="75"/>
  <c r="F9283" i="75"/>
  <c r="F9284" i="75"/>
  <c r="F9285" i="75"/>
  <c r="F9286" i="75"/>
  <c r="F9287" i="75"/>
  <c r="F9288" i="75"/>
  <c r="F9289" i="75"/>
  <c r="F9290" i="75"/>
  <c r="F9291" i="75"/>
  <c r="F9292" i="75"/>
  <c r="F9293" i="75"/>
  <c r="F9294" i="75"/>
  <c r="F9295" i="75"/>
  <c r="F9296" i="75"/>
  <c r="F9297" i="75"/>
  <c r="F9298" i="75"/>
  <c r="F9299" i="75"/>
  <c r="F9300" i="75"/>
  <c r="F9301" i="75"/>
  <c r="F9302" i="75"/>
  <c r="F9303" i="75"/>
  <c r="F9304" i="75"/>
  <c r="F9305" i="75"/>
  <c r="F9306" i="75"/>
  <c r="F9307" i="75"/>
  <c r="F9308" i="75"/>
  <c r="F9309" i="75"/>
  <c r="F9310" i="75"/>
  <c r="F9311" i="75"/>
  <c r="F9312" i="75"/>
  <c r="F9313" i="75"/>
  <c r="F9314" i="75"/>
  <c r="F9315" i="75"/>
  <c r="F9316" i="75"/>
  <c r="F9317" i="75"/>
  <c r="F9318" i="75"/>
  <c r="F9319" i="75"/>
  <c r="F9320" i="75"/>
  <c r="F9321" i="75"/>
  <c r="F9322" i="75"/>
  <c r="F9323" i="75"/>
  <c r="F9324" i="75"/>
  <c r="F9325" i="75"/>
  <c r="F9326" i="75"/>
  <c r="F9327" i="75"/>
  <c r="F9328" i="75"/>
  <c r="F9329" i="75"/>
  <c r="F9330" i="75"/>
  <c r="F9331" i="75"/>
  <c r="F9332" i="75"/>
  <c r="F9333" i="75"/>
  <c r="F9334" i="75"/>
  <c r="F9335" i="75"/>
  <c r="F9336" i="75"/>
  <c r="F9337" i="75"/>
  <c r="F9338" i="75"/>
  <c r="F9339" i="75"/>
  <c r="F9340" i="75"/>
  <c r="F9341" i="75"/>
  <c r="F9342" i="75"/>
  <c r="F9343" i="75"/>
  <c r="F9344" i="75"/>
  <c r="F9345" i="75"/>
  <c r="F9346" i="75"/>
  <c r="F9347" i="75"/>
  <c r="F9348" i="75"/>
  <c r="F9349" i="75"/>
  <c r="F9350" i="75"/>
  <c r="F9351" i="75"/>
  <c r="F9352" i="75"/>
  <c r="F9353" i="75"/>
  <c r="F9354" i="75"/>
  <c r="F9355" i="75"/>
  <c r="F9356" i="75"/>
  <c r="F9357" i="75"/>
  <c r="F9358" i="75"/>
  <c r="F9359" i="75"/>
  <c r="F9360" i="75"/>
  <c r="F9361" i="75"/>
  <c r="F9362" i="75"/>
  <c r="F9363" i="75"/>
  <c r="F9364" i="75"/>
  <c r="F9365" i="75"/>
  <c r="F9366" i="75"/>
  <c r="F9367" i="75"/>
  <c r="F9368" i="75"/>
  <c r="F9369" i="75"/>
  <c r="F9370" i="75"/>
  <c r="F9371" i="75"/>
  <c r="F9372" i="75"/>
  <c r="F9373" i="75"/>
  <c r="F9374" i="75"/>
  <c r="F9375" i="75"/>
  <c r="F9376" i="75"/>
  <c r="F9377" i="75"/>
  <c r="F9378" i="75"/>
  <c r="F9379" i="75"/>
  <c r="F9380" i="75"/>
  <c r="F9381" i="75"/>
  <c r="F9382" i="75"/>
  <c r="F9383" i="75"/>
  <c r="F9384" i="75"/>
  <c r="F9385" i="75"/>
  <c r="F9386" i="75"/>
  <c r="F9387" i="75"/>
  <c r="F9388" i="75"/>
  <c r="F9389" i="75"/>
  <c r="F9390" i="75"/>
  <c r="F9391" i="75"/>
  <c r="F9392" i="75"/>
  <c r="F9393" i="75"/>
  <c r="F9394" i="75"/>
  <c r="F9395" i="75"/>
  <c r="F9396" i="75"/>
  <c r="F9397" i="75"/>
  <c r="F9398" i="75"/>
  <c r="F9399" i="75"/>
  <c r="F9400" i="75"/>
  <c r="F9401" i="75"/>
  <c r="F9402" i="75"/>
  <c r="F9403" i="75"/>
  <c r="F9404" i="75"/>
  <c r="F9405" i="75"/>
  <c r="F9406" i="75"/>
  <c r="F9407" i="75"/>
  <c r="F9408" i="75"/>
  <c r="F9409" i="75"/>
  <c r="F9410" i="75"/>
  <c r="F9411" i="75"/>
  <c r="F9412" i="75"/>
  <c r="F9413" i="75"/>
  <c r="F9414" i="75"/>
  <c r="F9415" i="75"/>
  <c r="F9416" i="75"/>
  <c r="F9417" i="75"/>
  <c r="F9418" i="75"/>
  <c r="F9419" i="75"/>
  <c r="F9420" i="75"/>
  <c r="F9421" i="75"/>
  <c r="F9422" i="75"/>
  <c r="F9423" i="75"/>
  <c r="F9424" i="75"/>
  <c r="F9425" i="75"/>
  <c r="F9426" i="75"/>
  <c r="F9427" i="75"/>
  <c r="F9428" i="75"/>
  <c r="F9429" i="75"/>
  <c r="F9430" i="75"/>
  <c r="F9431" i="75"/>
  <c r="F9432" i="75"/>
  <c r="F9433" i="75"/>
  <c r="F9434" i="75"/>
  <c r="F9435" i="75"/>
  <c r="F9436" i="75"/>
  <c r="F9437" i="75"/>
  <c r="F9438" i="75"/>
  <c r="F9439" i="75"/>
  <c r="F9440" i="75"/>
  <c r="F9441" i="75"/>
  <c r="F9442" i="75"/>
  <c r="F9443" i="75"/>
  <c r="F9444" i="75"/>
  <c r="F9445" i="75"/>
  <c r="F9446" i="75"/>
  <c r="F9447" i="75"/>
  <c r="F9448" i="75"/>
  <c r="F9449" i="75"/>
  <c r="F9450" i="75"/>
  <c r="F9451" i="75"/>
  <c r="F9452" i="75"/>
  <c r="F9453" i="75"/>
  <c r="F9454" i="75"/>
  <c r="F9455" i="75"/>
  <c r="F9456" i="75"/>
  <c r="F9457" i="75"/>
  <c r="F9458" i="75"/>
  <c r="F9459" i="75"/>
  <c r="F9460" i="75"/>
  <c r="F9461" i="75"/>
  <c r="F9462" i="75"/>
  <c r="F9463" i="75"/>
  <c r="F9464" i="75"/>
  <c r="F9465" i="75"/>
  <c r="F9466" i="75"/>
  <c r="F9467" i="75"/>
  <c r="F9468" i="75"/>
  <c r="F9469" i="75"/>
  <c r="F9470" i="75"/>
  <c r="F9471" i="75"/>
  <c r="F9472" i="75"/>
  <c r="F9473" i="75"/>
  <c r="F9474" i="75"/>
  <c r="F9475" i="75"/>
  <c r="F9476" i="75"/>
  <c r="F9477" i="75"/>
  <c r="F9478" i="75"/>
  <c r="F9479" i="75"/>
  <c r="F9480" i="75"/>
  <c r="F9481" i="75"/>
  <c r="F9482" i="75"/>
  <c r="F9483" i="75"/>
  <c r="F9484" i="75"/>
  <c r="F9485" i="75"/>
  <c r="F9486" i="75"/>
  <c r="F9487" i="75"/>
  <c r="F9488" i="75"/>
  <c r="F9489" i="75"/>
  <c r="F9490" i="75"/>
  <c r="F9491" i="75"/>
  <c r="F9492" i="75"/>
  <c r="F9493" i="75"/>
  <c r="F9494" i="75"/>
  <c r="F9495" i="75"/>
  <c r="F9496" i="75"/>
  <c r="F9497" i="75"/>
  <c r="F9498" i="75"/>
  <c r="F9499" i="75"/>
  <c r="F9500" i="75"/>
  <c r="F9501" i="75"/>
  <c r="F9502" i="75"/>
  <c r="F9503" i="75"/>
  <c r="F9504" i="75"/>
  <c r="F9505" i="75"/>
  <c r="F9506" i="75"/>
  <c r="F9507" i="75"/>
  <c r="F9508" i="75"/>
  <c r="F9509" i="75"/>
  <c r="F9510" i="75"/>
  <c r="F9511" i="75"/>
  <c r="F9512" i="75"/>
  <c r="F9513" i="75"/>
  <c r="F9514" i="75"/>
  <c r="F9515" i="75"/>
  <c r="F9516" i="75"/>
  <c r="F9517" i="75"/>
  <c r="F9518" i="75"/>
  <c r="F9519" i="75"/>
  <c r="F9520" i="75"/>
  <c r="F9521" i="75"/>
  <c r="F9522" i="75"/>
  <c r="F9523" i="75"/>
  <c r="F9524" i="75"/>
  <c r="F9525" i="75"/>
  <c r="F9526" i="75"/>
  <c r="F9527" i="75"/>
  <c r="F9528" i="75"/>
  <c r="F9529" i="75"/>
  <c r="F9530" i="75"/>
  <c r="F9531" i="75"/>
  <c r="F9532" i="75"/>
  <c r="F9533" i="75"/>
  <c r="F9534" i="75"/>
  <c r="F9535" i="75"/>
  <c r="F9536" i="75"/>
  <c r="F9537" i="75"/>
  <c r="F9538" i="75"/>
  <c r="F9539" i="75"/>
  <c r="F9540" i="75"/>
  <c r="F9541" i="75"/>
  <c r="F9542" i="75"/>
  <c r="F9543" i="75"/>
  <c r="F9544" i="75"/>
  <c r="F9545" i="75"/>
  <c r="F9546" i="75"/>
  <c r="F9547" i="75"/>
  <c r="F9548" i="75"/>
  <c r="F9549" i="75"/>
  <c r="F9550" i="75"/>
  <c r="F9551" i="75"/>
  <c r="F9552" i="75"/>
  <c r="F9553" i="75"/>
  <c r="F9554" i="75"/>
  <c r="F9555" i="75"/>
  <c r="F9556" i="75"/>
  <c r="F9557" i="75"/>
  <c r="F9558" i="75"/>
  <c r="F9559" i="75"/>
  <c r="F9560" i="75"/>
  <c r="F9561" i="75"/>
  <c r="F9562" i="75"/>
  <c r="F9563" i="75"/>
  <c r="F9564" i="75"/>
  <c r="F9565" i="75"/>
  <c r="F9566" i="75"/>
  <c r="F9567" i="75"/>
  <c r="F9568" i="75"/>
  <c r="F9569" i="75"/>
  <c r="F9570" i="75"/>
  <c r="F9571" i="75"/>
  <c r="F9572" i="75"/>
  <c r="F9573" i="75"/>
  <c r="F9574" i="75"/>
  <c r="F9575" i="75"/>
  <c r="F9576" i="75"/>
  <c r="F9577" i="75"/>
  <c r="F9578" i="75"/>
  <c r="F9579" i="75"/>
  <c r="F9580" i="75"/>
  <c r="F9581" i="75"/>
  <c r="F9582" i="75"/>
  <c r="F9583" i="75"/>
  <c r="F9584" i="75"/>
  <c r="F9585" i="75"/>
  <c r="F9586" i="75"/>
  <c r="F9587" i="75"/>
  <c r="F9588" i="75"/>
  <c r="F9589" i="75"/>
  <c r="F9590" i="75"/>
  <c r="F9591" i="75"/>
  <c r="F9592" i="75"/>
  <c r="F9593" i="75"/>
  <c r="F9594" i="75"/>
  <c r="F9595" i="75"/>
  <c r="F9596" i="75"/>
  <c r="F9597" i="75"/>
  <c r="F9598" i="75"/>
  <c r="F9599" i="75"/>
  <c r="F9600" i="75"/>
  <c r="F9601" i="75"/>
  <c r="F9602" i="75"/>
  <c r="F9603" i="75"/>
  <c r="F9604" i="75"/>
  <c r="F9605" i="75"/>
  <c r="F9606" i="75"/>
  <c r="F9607" i="75"/>
  <c r="F9608" i="75"/>
  <c r="F9609" i="75"/>
  <c r="F9610" i="75"/>
  <c r="F9611" i="75"/>
  <c r="F9612" i="75"/>
  <c r="F9613" i="75"/>
  <c r="F9614" i="75"/>
  <c r="F9615" i="75"/>
  <c r="F9616" i="75"/>
  <c r="F9617" i="75"/>
  <c r="F9618" i="75"/>
  <c r="F9619" i="75"/>
  <c r="F9620" i="75"/>
  <c r="F9621" i="75"/>
  <c r="F9622" i="75"/>
  <c r="F9623" i="75"/>
  <c r="F9624" i="75"/>
  <c r="F9625" i="75"/>
  <c r="F9626" i="75"/>
  <c r="F9627" i="75"/>
  <c r="F9628" i="75"/>
  <c r="F9629" i="75"/>
  <c r="F9630" i="75"/>
  <c r="F9631" i="75"/>
  <c r="F9632" i="75"/>
  <c r="F9633" i="75"/>
  <c r="F9634" i="75"/>
  <c r="F9635" i="75"/>
  <c r="F9636" i="75"/>
  <c r="F9637" i="75"/>
  <c r="F9638" i="75"/>
  <c r="F9639" i="75"/>
  <c r="F9640" i="75"/>
  <c r="F9641" i="75"/>
  <c r="F9642" i="75"/>
  <c r="F9643" i="75"/>
  <c r="F9644" i="75"/>
  <c r="F9645" i="75"/>
  <c r="F9646" i="75"/>
  <c r="F9647" i="75"/>
  <c r="F9648" i="75"/>
  <c r="F9649" i="75"/>
  <c r="F9650" i="75"/>
  <c r="F9651" i="75"/>
  <c r="F9652" i="75"/>
  <c r="F9653" i="75"/>
  <c r="F9654" i="75"/>
  <c r="F9655" i="75"/>
  <c r="F9656" i="75"/>
  <c r="F9657" i="75"/>
  <c r="F9658" i="75"/>
  <c r="F9659" i="75"/>
  <c r="F9660" i="75"/>
  <c r="F9661" i="75"/>
  <c r="F9662" i="75"/>
  <c r="F9663" i="75"/>
  <c r="F9664" i="75"/>
  <c r="F9665" i="75"/>
  <c r="F9666" i="75"/>
  <c r="F9667" i="75"/>
  <c r="F9668" i="75"/>
  <c r="F9669" i="75"/>
  <c r="F9670" i="75"/>
  <c r="F9671" i="75"/>
  <c r="F9672" i="75"/>
  <c r="F9673" i="75"/>
  <c r="F9674" i="75"/>
  <c r="F9675" i="75"/>
  <c r="F9676" i="75"/>
  <c r="F9677" i="75"/>
  <c r="F9678" i="75"/>
  <c r="F9679" i="75"/>
  <c r="F9680" i="75"/>
  <c r="F9681" i="75"/>
  <c r="F9682" i="75"/>
  <c r="F9683" i="75"/>
  <c r="F9684" i="75"/>
  <c r="F9685" i="75"/>
  <c r="F9686" i="75"/>
  <c r="F9687" i="75"/>
  <c r="F9688" i="75"/>
  <c r="F9689" i="75"/>
  <c r="F9690" i="75"/>
  <c r="F9691" i="75"/>
  <c r="F9692" i="75"/>
  <c r="F9693" i="75"/>
  <c r="F9694" i="75"/>
  <c r="F9695" i="75"/>
  <c r="F9696" i="75"/>
  <c r="F9697" i="75"/>
  <c r="F9698" i="75"/>
  <c r="F9699" i="75"/>
  <c r="F9700" i="75"/>
  <c r="F9701" i="75"/>
  <c r="F9702" i="75"/>
  <c r="F9703" i="75"/>
  <c r="F9704" i="75"/>
  <c r="F9705" i="75"/>
  <c r="F9706" i="75"/>
  <c r="F9707" i="75"/>
  <c r="F9708" i="75"/>
  <c r="F9709" i="75"/>
  <c r="F9710" i="75"/>
  <c r="F9711" i="75"/>
  <c r="F9712" i="75"/>
  <c r="F9713" i="75"/>
  <c r="F9714" i="75"/>
  <c r="F9715" i="75"/>
  <c r="F9716" i="75"/>
  <c r="F9717" i="75"/>
  <c r="F9718" i="75"/>
  <c r="F9719" i="75"/>
  <c r="F9720" i="75"/>
  <c r="F9721" i="75"/>
  <c r="F9722" i="75"/>
  <c r="F9723" i="75"/>
  <c r="F9724" i="75"/>
  <c r="F9725" i="75"/>
  <c r="F9726" i="75"/>
  <c r="F9727" i="75"/>
  <c r="F9728" i="75"/>
  <c r="F9729" i="75"/>
  <c r="F9730" i="75"/>
  <c r="F9731" i="75"/>
  <c r="F9732" i="75"/>
  <c r="F9733" i="75"/>
  <c r="F9734" i="75"/>
  <c r="F9735" i="75"/>
  <c r="F9736" i="75"/>
  <c r="F9737" i="75"/>
  <c r="F9738" i="75"/>
  <c r="F9739" i="75"/>
  <c r="F9740" i="75"/>
  <c r="F9741" i="75"/>
  <c r="F9742" i="75"/>
  <c r="F9743" i="75"/>
  <c r="F9744" i="75"/>
  <c r="F9745" i="75"/>
  <c r="F9746" i="75"/>
  <c r="F9747" i="75"/>
  <c r="F9748" i="75"/>
  <c r="F9749" i="75"/>
  <c r="F9750" i="75"/>
  <c r="F9751" i="75"/>
  <c r="F9752" i="75"/>
  <c r="F9753" i="75"/>
  <c r="F9754" i="75"/>
  <c r="F9755" i="75"/>
  <c r="F9756" i="75"/>
  <c r="F9757" i="75"/>
  <c r="F9758" i="75"/>
  <c r="F9759" i="75"/>
  <c r="F9760" i="75"/>
  <c r="F9761" i="75"/>
  <c r="F9762" i="75"/>
  <c r="F9763" i="75"/>
  <c r="F9764" i="75"/>
  <c r="F9765" i="75"/>
  <c r="F9766" i="75"/>
  <c r="F9767" i="75"/>
  <c r="F9768" i="75"/>
  <c r="F9769" i="75"/>
  <c r="F9770" i="75"/>
  <c r="F9771" i="75"/>
  <c r="F9772" i="75"/>
  <c r="F9773" i="75"/>
  <c r="F9774" i="75"/>
  <c r="F9775" i="75"/>
  <c r="F9776" i="75"/>
  <c r="F9777" i="75"/>
  <c r="F9778" i="75"/>
  <c r="F9779" i="75"/>
  <c r="F9780" i="75"/>
  <c r="F9781" i="75"/>
  <c r="F9782" i="75"/>
  <c r="F9783" i="75"/>
  <c r="F9784" i="75"/>
  <c r="F9785" i="75"/>
  <c r="F9786" i="75"/>
  <c r="F9787" i="75"/>
  <c r="F9788" i="75"/>
  <c r="F9789" i="75"/>
  <c r="F9790" i="75"/>
  <c r="F9791" i="75"/>
  <c r="F9792" i="75"/>
  <c r="F9793" i="75"/>
  <c r="F9794" i="75"/>
  <c r="F9795" i="75"/>
  <c r="F9796" i="75"/>
  <c r="F9797" i="75"/>
  <c r="F9798" i="75"/>
  <c r="F9799" i="75"/>
  <c r="F9800" i="75"/>
  <c r="F9801" i="75"/>
  <c r="F9802" i="75"/>
  <c r="F9803" i="75"/>
  <c r="F9804" i="75"/>
  <c r="F9805" i="75"/>
  <c r="F9806" i="75"/>
  <c r="F9807" i="75"/>
  <c r="F9808" i="75"/>
  <c r="F9809" i="75"/>
  <c r="F9810" i="75"/>
  <c r="F9811" i="75"/>
  <c r="F9812" i="75"/>
  <c r="F9813" i="75"/>
  <c r="F9814" i="75"/>
  <c r="F9815" i="75"/>
  <c r="F9816" i="75"/>
  <c r="F9817" i="75"/>
  <c r="F9818" i="75"/>
  <c r="F9819" i="75"/>
  <c r="F9820" i="75"/>
  <c r="F9821" i="75"/>
  <c r="F9822" i="75"/>
  <c r="F9823" i="75"/>
  <c r="F9824" i="75"/>
  <c r="F9825" i="75"/>
  <c r="F9826" i="75"/>
  <c r="F9827" i="75"/>
  <c r="F9828" i="75"/>
  <c r="F9829" i="75"/>
  <c r="F9830" i="75"/>
  <c r="F9831" i="75"/>
  <c r="F9832" i="75"/>
  <c r="F9833" i="75"/>
  <c r="F9834" i="75"/>
  <c r="F9835" i="75"/>
  <c r="F9836" i="75"/>
  <c r="F9837" i="75"/>
  <c r="F9838" i="75"/>
  <c r="F9839" i="75"/>
  <c r="F9840" i="75"/>
  <c r="F9841" i="75"/>
  <c r="F9842" i="75"/>
  <c r="F9843" i="75"/>
  <c r="F9844" i="75"/>
  <c r="F9845" i="75"/>
  <c r="F9846" i="75"/>
  <c r="F9847" i="75"/>
  <c r="F9848" i="75"/>
  <c r="F9849" i="75"/>
  <c r="F9850" i="75"/>
  <c r="F9851" i="75"/>
  <c r="F9852" i="75"/>
  <c r="F9853" i="75"/>
  <c r="F9854" i="75"/>
  <c r="F9855" i="75"/>
  <c r="F9856" i="75"/>
  <c r="F9857" i="75"/>
  <c r="F9858" i="75"/>
  <c r="F9859" i="75"/>
  <c r="F9860" i="75"/>
  <c r="F9861" i="75"/>
  <c r="F9862" i="75"/>
  <c r="F9863" i="75"/>
  <c r="F9864" i="75"/>
  <c r="F9865" i="75"/>
  <c r="F9866" i="75"/>
  <c r="F9867" i="75"/>
  <c r="F9868" i="75"/>
  <c r="F9869" i="75"/>
  <c r="F9870" i="75"/>
  <c r="F9871" i="75"/>
  <c r="F9872" i="75"/>
  <c r="F9873" i="75"/>
  <c r="F9874" i="75"/>
  <c r="F9875" i="75"/>
  <c r="F9876" i="75"/>
  <c r="F9877" i="75"/>
  <c r="F9878" i="75"/>
  <c r="F9879" i="75"/>
  <c r="F9880" i="75"/>
  <c r="F9881" i="75"/>
  <c r="F9882" i="75"/>
  <c r="F9883" i="75"/>
  <c r="F9884" i="75"/>
  <c r="F9885" i="75"/>
  <c r="F9886" i="75"/>
  <c r="F9887" i="75"/>
  <c r="F9888" i="75"/>
  <c r="F9889" i="75"/>
  <c r="F9890" i="75"/>
  <c r="F9891" i="75"/>
  <c r="F9892" i="75"/>
  <c r="F9893" i="75"/>
  <c r="F9894" i="75"/>
  <c r="F9895" i="75"/>
  <c r="F9896" i="75"/>
  <c r="F9897" i="75"/>
  <c r="F9898" i="75"/>
  <c r="F9899" i="75"/>
  <c r="F9900" i="75"/>
  <c r="F9901" i="75"/>
  <c r="F9902" i="75"/>
  <c r="F9903" i="75"/>
  <c r="F9904" i="75"/>
  <c r="F9905" i="75"/>
  <c r="F9906" i="75"/>
  <c r="F9907" i="75"/>
  <c r="F9908" i="75"/>
  <c r="F9909" i="75"/>
  <c r="F9910" i="75"/>
  <c r="F9911" i="75"/>
  <c r="F9912" i="75"/>
  <c r="F9913" i="75"/>
  <c r="F9914" i="75"/>
  <c r="F9915" i="75"/>
  <c r="F9916" i="75"/>
  <c r="F9917" i="75"/>
  <c r="F9918" i="75"/>
  <c r="F9919" i="75"/>
  <c r="F9920" i="75"/>
  <c r="F9921" i="75"/>
  <c r="F9922" i="75"/>
  <c r="F9923" i="75"/>
  <c r="F9924" i="75"/>
  <c r="F9925" i="75"/>
  <c r="F9926" i="75"/>
  <c r="F9927" i="75"/>
  <c r="F9928" i="75"/>
  <c r="F9929" i="75"/>
  <c r="F9930" i="75"/>
  <c r="F9931" i="75"/>
  <c r="F9932" i="75"/>
  <c r="F9933" i="75"/>
  <c r="F9934" i="75"/>
  <c r="F9935" i="75"/>
  <c r="F9936" i="75"/>
  <c r="F9937" i="75"/>
  <c r="F9938" i="75"/>
  <c r="F9939" i="75"/>
  <c r="F9940" i="75"/>
  <c r="F9941" i="75"/>
  <c r="F9942" i="75"/>
  <c r="F9943" i="75"/>
  <c r="F9944" i="75"/>
  <c r="F9945" i="75"/>
  <c r="F9946" i="75"/>
  <c r="F9947" i="75"/>
  <c r="F9948" i="75"/>
  <c r="F9949" i="75"/>
  <c r="F9950" i="75"/>
  <c r="F9951" i="75"/>
  <c r="F9952" i="75"/>
  <c r="F9953" i="75"/>
  <c r="F9954" i="75"/>
  <c r="F9955" i="75"/>
  <c r="F9956" i="75"/>
  <c r="F9957" i="75"/>
  <c r="F9958" i="75"/>
  <c r="F9959" i="75"/>
  <c r="F9960" i="75"/>
  <c r="F9961" i="75"/>
  <c r="F9962" i="75"/>
  <c r="F9963" i="75"/>
  <c r="F9964" i="75"/>
  <c r="F9965" i="75"/>
  <c r="F9966" i="75"/>
  <c r="F9967" i="75"/>
  <c r="F9968" i="75"/>
  <c r="F9969" i="75"/>
  <c r="F9970" i="75"/>
  <c r="F9971" i="75"/>
  <c r="F9972" i="75"/>
  <c r="F9973" i="75"/>
  <c r="F9974" i="75"/>
  <c r="F9975" i="75"/>
  <c r="F9976" i="75"/>
  <c r="F9977" i="75"/>
  <c r="F9978" i="75"/>
  <c r="F9979" i="75"/>
  <c r="F9980" i="75"/>
  <c r="F9981" i="75"/>
  <c r="F9982" i="75"/>
  <c r="F9983" i="75"/>
  <c r="F9984" i="75"/>
  <c r="F9985" i="75"/>
  <c r="F9986" i="75"/>
  <c r="F9987" i="75"/>
  <c r="F9988" i="75"/>
  <c r="F9989" i="75"/>
  <c r="F9990" i="75"/>
  <c r="F9991" i="75"/>
  <c r="F9992" i="75"/>
  <c r="F9993" i="75"/>
  <c r="F9994" i="75"/>
  <c r="F9995" i="75"/>
  <c r="F9996" i="75"/>
  <c r="F9997" i="75"/>
  <c r="F9998" i="75"/>
  <c r="F9999" i="75"/>
  <c r="F10000" i="75"/>
  <c r="F10001" i="75"/>
  <c r="F10002" i="75"/>
  <c r="F10003" i="75"/>
  <c r="F10004" i="75"/>
  <c r="F10005" i="75"/>
  <c r="F10006" i="75"/>
  <c r="F10007" i="75"/>
  <c r="F10008" i="75"/>
  <c r="F10009" i="75"/>
  <c r="F10010" i="75"/>
  <c r="F10011" i="75"/>
  <c r="F10012" i="75"/>
  <c r="F10013" i="75"/>
  <c r="F10014" i="75"/>
  <c r="F10015" i="75"/>
  <c r="F10016" i="75"/>
  <c r="F10017" i="75"/>
  <c r="F10018" i="75"/>
  <c r="F10019" i="75"/>
  <c r="F10020" i="75"/>
  <c r="F10021" i="75"/>
  <c r="F10022" i="75"/>
  <c r="F10023" i="75"/>
  <c r="F10024" i="75"/>
  <c r="F10025" i="75"/>
  <c r="F10026" i="75"/>
  <c r="F10027" i="75"/>
  <c r="F10028" i="75"/>
  <c r="F10029" i="75"/>
  <c r="F10030" i="75"/>
  <c r="F10031" i="75"/>
  <c r="F10032" i="75"/>
  <c r="F10033" i="75"/>
  <c r="F10034" i="75"/>
  <c r="F10035" i="75"/>
  <c r="F10036" i="75"/>
  <c r="F10037" i="75"/>
  <c r="F10038" i="75"/>
  <c r="F10039" i="75"/>
  <c r="F10040" i="75"/>
  <c r="F10041" i="75"/>
  <c r="F10042" i="75"/>
  <c r="F10043" i="75"/>
  <c r="F10044" i="75"/>
  <c r="F10045" i="75"/>
  <c r="F10046" i="75"/>
  <c r="F10047" i="75"/>
  <c r="F10048" i="75"/>
  <c r="F10049" i="75"/>
  <c r="F10050" i="75"/>
  <c r="F10051" i="75"/>
  <c r="F10052" i="75"/>
  <c r="F10053" i="75"/>
  <c r="F10054" i="75"/>
  <c r="F10055" i="75"/>
  <c r="F10056" i="75"/>
  <c r="F10057" i="75"/>
  <c r="F10058" i="75"/>
  <c r="F10059" i="75"/>
  <c r="F10060" i="75"/>
  <c r="F10061" i="75"/>
  <c r="F10062" i="75"/>
  <c r="F10063" i="75"/>
  <c r="F10064" i="75"/>
  <c r="F10065" i="75"/>
  <c r="F10066" i="75"/>
  <c r="F10067" i="75"/>
  <c r="F10068" i="75"/>
  <c r="F10069" i="75"/>
  <c r="F10070" i="75"/>
  <c r="F10071" i="75"/>
  <c r="F10072" i="75"/>
  <c r="F10073" i="75"/>
  <c r="F10074" i="75"/>
  <c r="F10075" i="75"/>
  <c r="F10076" i="75"/>
  <c r="F10077" i="75"/>
  <c r="F10078" i="75"/>
  <c r="F10079" i="75"/>
  <c r="F10080" i="75"/>
  <c r="F10081" i="75"/>
  <c r="F10082" i="75"/>
  <c r="F10083" i="75"/>
  <c r="F10084" i="75"/>
  <c r="F10085" i="75"/>
  <c r="F10086" i="75"/>
  <c r="F10087" i="75"/>
  <c r="F10088" i="75"/>
  <c r="F10089" i="75"/>
  <c r="F10090" i="75"/>
  <c r="F10091" i="75"/>
  <c r="F10092" i="75"/>
  <c r="F10093" i="75"/>
  <c r="F10094" i="75"/>
  <c r="F10095" i="75"/>
  <c r="F10096" i="75"/>
  <c r="F10097" i="75"/>
  <c r="F10098" i="75"/>
  <c r="F10099" i="75"/>
  <c r="F10100" i="75"/>
  <c r="F10101" i="75"/>
  <c r="F10102" i="75"/>
  <c r="F10103" i="75"/>
  <c r="F10104" i="75"/>
  <c r="F10105" i="75"/>
  <c r="F10106" i="75"/>
  <c r="F10107" i="75"/>
  <c r="F10108" i="75"/>
  <c r="F10109" i="75"/>
  <c r="F10110" i="75"/>
  <c r="F10111" i="75"/>
  <c r="F10112" i="75"/>
  <c r="F10113" i="75"/>
  <c r="F10114" i="75"/>
  <c r="F10115" i="75"/>
  <c r="F10116" i="75"/>
  <c r="F10117" i="75"/>
  <c r="F10118" i="75"/>
  <c r="F10119" i="75"/>
  <c r="F10120" i="75"/>
  <c r="F10121" i="75"/>
  <c r="F10122" i="75"/>
  <c r="F10123" i="75"/>
  <c r="F10124" i="75"/>
  <c r="F10125" i="75"/>
  <c r="F10126" i="75"/>
  <c r="F10127" i="75"/>
  <c r="F10128" i="75"/>
  <c r="F10129" i="75"/>
  <c r="F10130" i="75"/>
  <c r="F10131" i="75"/>
  <c r="F10132" i="75"/>
  <c r="F10133" i="75"/>
  <c r="F10134" i="75"/>
  <c r="F10135" i="75"/>
  <c r="F10136" i="75"/>
  <c r="F10137" i="75"/>
  <c r="F10138" i="75"/>
  <c r="F10139" i="75"/>
  <c r="F10140" i="75"/>
  <c r="F10141" i="75"/>
  <c r="F10142" i="75"/>
  <c r="F10143" i="75"/>
  <c r="F10144" i="75"/>
  <c r="F10145" i="75"/>
  <c r="F10146" i="75"/>
  <c r="F10147" i="75"/>
  <c r="F10148" i="75"/>
  <c r="F10149" i="75"/>
  <c r="F10150" i="75"/>
  <c r="F10151" i="75"/>
  <c r="F10152" i="75"/>
  <c r="F10153" i="75"/>
  <c r="F10154" i="75"/>
  <c r="F10155" i="75"/>
  <c r="F10156" i="75"/>
  <c r="F10157" i="75"/>
  <c r="F10158" i="75"/>
  <c r="F10159" i="75"/>
  <c r="F10160" i="75"/>
  <c r="F10161" i="75"/>
  <c r="F10162" i="75"/>
  <c r="F10163" i="75"/>
  <c r="F10164" i="75"/>
  <c r="F10165" i="75"/>
  <c r="F10166" i="75"/>
  <c r="F10167" i="75"/>
  <c r="F10168" i="75"/>
  <c r="F10169" i="75"/>
  <c r="F10170" i="75"/>
  <c r="F10171" i="75"/>
  <c r="F10172" i="75"/>
  <c r="F10173" i="75"/>
  <c r="F10174" i="75"/>
  <c r="F10175" i="75"/>
  <c r="F10176" i="75"/>
  <c r="F10177" i="75"/>
  <c r="F10178" i="75"/>
  <c r="F10179" i="75"/>
  <c r="F10180" i="75"/>
  <c r="F10181" i="75"/>
  <c r="F10182" i="75"/>
  <c r="F10183" i="75"/>
  <c r="F10184" i="75"/>
  <c r="F10185" i="75"/>
  <c r="F10186" i="75"/>
  <c r="F10187" i="75"/>
  <c r="F10188" i="75"/>
  <c r="F10189" i="75"/>
  <c r="F10190" i="75"/>
  <c r="F10191" i="75"/>
  <c r="F10192" i="75"/>
  <c r="F10193" i="75"/>
  <c r="F10194" i="75"/>
  <c r="F10195" i="75"/>
  <c r="F10196" i="75"/>
  <c r="F10197" i="75"/>
  <c r="F10198" i="75"/>
  <c r="F10199" i="75"/>
  <c r="F10200" i="75"/>
  <c r="F10201" i="75"/>
  <c r="F10202" i="75"/>
  <c r="F10203" i="75"/>
  <c r="F10204" i="75"/>
  <c r="F10205" i="75"/>
  <c r="F10206" i="75"/>
  <c r="F10207" i="75"/>
  <c r="F10208" i="75"/>
  <c r="F10209" i="75"/>
  <c r="F10210" i="75"/>
  <c r="F10211" i="75"/>
  <c r="F10212" i="75"/>
  <c r="F10213" i="75"/>
  <c r="F10214" i="75"/>
  <c r="F10215" i="75"/>
  <c r="F10216" i="75"/>
  <c r="F10217" i="75"/>
  <c r="F10218" i="75"/>
  <c r="F10219" i="75"/>
  <c r="F10220" i="75"/>
  <c r="F10221" i="75"/>
  <c r="F10222" i="75"/>
  <c r="F10223" i="75"/>
  <c r="F10224" i="75"/>
  <c r="F10225" i="75"/>
  <c r="F10226" i="75"/>
  <c r="F10227" i="75"/>
  <c r="F10228" i="75"/>
  <c r="F10229" i="75"/>
  <c r="F10230" i="75"/>
  <c r="F10231" i="75"/>
  <c r="F10232" i="75"/>
  <c r="F10233" i="75"/>
  <c r="F10234" i="75"/>
  <c r="F10235" i="75"/>
  <c r="F10236" i="75"/>
  <c r="F10237" i="75"/>
  <c r="F10238" i="75"/>
  <c r="F10239" i="75"/>
  <c r="F10240" i="75"/>
  <c r="F10241" i="75"/>
  <c r="F10242" i="75"/>
  <c r="F10243" i="75"/>
  <c r="F10244" i="75"/>
  <c r="F10245" i="75"/>
  <c r="F10246" i="75"/>
  <c r="F10247" i="75"/>
  <c r="F10248" i="75"/>
  <c r="F10249" i="75"/>
  <c r="F10250" i="75"/>
  <c r="F10251" i="75"/>
  <c r="F10252" i="75"/>
  <c r="F10253" i="75"/>
  <c r="F10254" i="75"/>
  <c r="F10255" i="75"/>
  <c r="F10256" i="75"/>
  <c r="F10257" i="75"/>
  <c r="F10258" i="75"/>
  <c r="F10259" i="75"/>
  <c r="F10260" i="75"/>
  <c r="F10261" i="75"/>
  <c r="F10262" i="75"/>
  <c r="F10263" i="75"/>
  <c r="F10264" i="75"/>
  <c r="F10265" i="75"/>
  <c r="F10266" i="75"/>
  <c r="F10267" i="75"/>
  <c r="F10268" i="75"/>
  <c r="F10269" i="75"/>
  <c r="F10270" i="75"/>
  <c r="F10271" i="75"/>
  <c r="F10272" i="75"/>
  <c r="F10273" i="75"/>
  <c r="F10274" i="75"/>
  <c r="F10275" i="75"/>
  <c r="F10276" i="75"/>
  <c r="F10277" i="75"/>
  <c r="F10278" i="75"/>
  <c r="F10279" i="75"/>
  <c r="F10280" i="75"/>
  <c r="F10281" i="75"/>
  <c r="F10282" i="75"/>
  <c r="F10283" i="75"/>
  <c r="F10284" i="75"/>
  <c r="F10285" i="75"/>
  <c r="F10286" i="75"/>
  <c r="F10287" i="75"/>
  <c r="F10288" i="75"/>
  <c r="F10289" i="75"/>
  <c r="F10290" i="75"/>
  <c r="F10291" i="75"/>
  <c r="F10292" i="75"/>
  <c r="F10293" i="75"/>
  <c r="F10294" i="75"/>
  <c r="F10295" i="75"/>
  <c r="F10296" i="75"/>
  <c r="F10297" i="75"/>
  <c r="F10298" i="75"/>
  <c r="F10299" i="75"/>
  <c r="F10300" i="75"/>
  <c r="F10301" i="75"/>
  <c r="F10302" i="75"/>
  <c r="F10303" i="75"/>
  <c r="F10304" i="75"/>
  <c r="F10305" i="75"/>
  <c r="F10306" i="75"/>
  <c r="F10307" i="75"/>
  <c r="F10308" i="75"/>
  <c r="F10309" i="75"/>
  <c r="F10310" i="75"/>
  <c r="F10311" i="75"/>
  <c r="F10312" i="75"/>
  <c r="F10313" i="75"/>
  <c r="F10314" i="75"/>
  <c r="F10315" i="75"/>
  <c r="F10316" i="75"/>
  <c r="F10317" i="75"/>
  <c r="F10318" i="75"/>
  <c r="F10319" i="75"/>
  <c r="F10320" i="75"/>
  <c r="F10321" i="75"/>
  <c r="F10322" i="75"/>
  <c r="F10323" i="75"/>
  <c r="F10324" i="75"/>
  <c r="F10325" i="75"/>
  <c r="F10326" i="75"/>
  <c r="F10327" i="75"/>
  <c r="F10328" i="75"/>
  <c r="F10329" i="75"/>
  <c r="F10330" i="75"/>
  <c r="F10331" i="75"/>
  <c r="F10332" i="75"/>
  <c r="F10333" i="75"/>
  <c r="F10334" i="75"/>
  <c r="F10335" i="75"/>
  <c r="F10336" i="75"/>
  <c r="F10337" i="75"/>
  <c r="F10338" i="75"/>
  <c r="F10339" i="75"/>
  <c r="F10340" i="75"/>
  <c r="F10341" i="75"/>
  <c r="F10342" i="75"/>
  <c r="F10343" i="75"/>
  <c r="F10344" i="75"/>
  <c r="F10345" i="75"/>
  <c r="F10346" i="75"/>
  <c r="F10347" i="75"/>
  <c r="F10348" i="75"/>
  <c r="F10349" i="75"/>
  <c r="F10350" i="75"/>
  <c r="F10351" i="75"/>
  <c r="F10352" i="75"/>
  <c r="F10353" i="75"/>
  <c r="F10354" i="75"/>
  <c r="F10355" i="75"/>
  <c r="F10356" i="75"/>
  <c r="F10357" i="75"/>
  <c r="F10358" i="75"/>
  <c r="F10359" i="75"/>
  <c r="F10360" i="75"/>
  <c r="F10361" i="75"/>
  <c r="F10362" i="75"/>
  <c r="F10363" i="75"/>
  <c r="F10364" i="75"/>
  <c r="F10365" i="75"/>
  <c r="F10366" i="75"/>
  <c r="F10367" i="75"/>
  <c r="F10368" i="75"/>
  <c r="F10369" i="75"/>
  <c r="F10370" i="75"/>
  <c r="F10371" i="75"/>
  <c r="F10372" i="75"/>
  <c r="F10373" i="75"/>
  <c r="F10374" i="75"/>
  <c r="F10375" i="75"/>
  <c r="F10376" i="75"/>
  <c r="F10377" i="75"/>
  <c r="F10378" i="75"/>
  <c r="F10379" i="75"/>
  <c r="F10380" i="75"/>
  <c r="F10381" i="75"/>
  <c r="F10382" i="75"/>
  <c r="F10383" i="75"/>
  <c r="F10384" i="75"/>
  <c r="F10385" i="75"/>
  <c r="F10386" i="75"/>
  <c r="F10387" i="75"/>
  <c r="F10388" i="75"/>
  <c r="F10389" i="75"/>
  <c r="F10390" i="75"/>
  <c r="F10391" i="75"/>
  <c r="F10392" i="75"/>
  <c r="F10393" i="75"/>
  <c r="F10394" i="75"/>
  <c r="F10395" i="75"/>
  <c r="F10396" i="75"/>
  <c r="F10397" i="75"/>
  <c r="F10398" i="75"/>
  <c r="F10399" i="75"/>
  <c r="F10400" i="75"/>
  <c r="F10401" i="75"/>
  <c r="F10402" i="75"/>
  <c r="F10403" i="75"/>
  <c r="F10404" i="75"/>
  <c r="F10405" i="75"/>
  <c r="F10406" i="75"/>
  <c r="F10407" i="75"/>
  <c r="F10408" i="75"/>
  <c r="F10409" i="75"/>
  <c r="F10410" i="75"/>
  <c r="F10411" i="75"/>
  <c r="F10412" i="75"/>
  <c r="F10413" i="75"/>
  <c r="F10414" i="75"/>
  <c r="F10415" i="75"/>
  <c r="F10416" i="75"/>
  <c r="F10417" i="75"/>
  <c r="F10418" i="75"/>
  <c r="F10419" i="75"/>
  <c r="F10420" i="75"/>
  <c r="F10421" i="75"/>
  <c r="F10422" i="75"/>
  <c r="F10423" i="75"/>
  <c r="F10424" i="75"/>
  <c r="F10425" i="75"/>
  <c r="F10426" i="75"/>
  <c r="F10427" i="75"/>
  <c r="F10428" i="75"/>
  <c r="F10429" i="75"/>
  <c r="F10430" i="75"/>
  <c r="F10431" i="75"/>
  <c r="F10432" i="75"/>
  <c r="F10433" i="75"/>
  <c r="F10434" i="75"/>
  <c r="F10435" i="75"/>
  <c r="F10436" i="75"/>
  <c r="F10437" i="75"/>
  <c r="F10438" i="75"/>
  <c r="F10439" i="75"/>
  <c r="F10440" i="75"/>
  <c r="F10441" i="75"/>
  <c r="F10442" i="75"/>
  <c r="F10443" i="75"/>
  <c r="F10444" i="75"/>
  <c r="F10445" i="75"/>
  <c r="F10446" i="75"/>
  <c r="F10447" i="75"/>
  <c r="F10448" i="75"/>
  <c r="F10449" i="75"/>
  <c r="F10450" i="75"/>
  <c r="F10451" i="75"/>
  <c r="F10452" i="75"/>
  <c r="F10453" i="75"/>
  <c r="F10454" i="75"/>
  <c r="F10455" i="75"/>
  <c r="F10456" i="75"/>
  <c r="F10457" i="75"/>
  <c r="F10458" i="75"/>
  <c r="F10459" i="75"/>
  <c r="F10460" i="75"/>
  <c r="F10461" i="75"/>
  <c r="F10462" i="75"/>
  <c r="F10463" i="75"/>
  <c r="F10464" i="75"/>
  <c r="F10465" i="75"/>
  <c r="F10466" i="75"/>
  <c r="F10467" i="75"/>
  <c r="F10468" i="75"/>
  <c r="F10469" i="75"/>
  <c r="F10470" i="75"/>
  <c r="F10471" i="75"/>
  <c r="F10472" i="75"/>
  <c r="F10473" i="75"/>
  <c r="F10474" i="75"/>
  <c r="F10475" i="75"/>
  <c r="F10476" i="75"/>
  <c r="F10477" i="75"/>
  <c r="F10478" i="75"/>
  <c r="F10479" i="75"/>
  <c r="F10480" i="75"/>
  <c r="F10481" i="75"/>
  <c r="F10482" i="75"/>
  <c r="F10483" i="75"/>
  <c r="F10484" i="75"/>
  <c r="F10485" i="75"/>
  <c r="F10486" i="75"/>
  <c r="F10487" i="75"/>
  <c r="F10488" i="75"/>
  <c r="F10489" i="75"/>
  <c r="F10490" i="75"/>
  <c r="F10491" i="75"/>
  <c r="F10492" i="75"/>
  <c r="F10493" i="75"/>
  <c r="F10494" i="75"/>
  <c r="F10495" i="75"/>
  <c r="F10496" i="75"/>
  <c r="F10497" i="75"/>
  <c r="F10498" i="75"/>
  <c r="F10499" i="75"/>
  <c r="F10500" i="75"/>
  <c r="F10501" i="75"/>
  <c r="F10502" i="75"/>
  <c r="F10503" i="75"/>
  <c r="F10504" i="75"/>
  <c r="F10505" i="75"/>
  <c r="F10506" i="75"/>
  <c r="F10507" i="75"/>
  <c r="F10508" i="75"/>
  <c r="F10509" i="75"/>
  <c r="F10510" i="75"/>
  <c r="F10511" i="75"/>
  <c r="F10512" i="75"/>
  <c r="F10513" i="75"/>
  <c r="F10514" i="75"/>
  <c r="F10515" i="75"/>
  <c r="F10516" i="75"/>
  <c r="F10517" i="75"/>
  <c r="F10518" i="75"/>
  <c r="F10519" i="75"/>
  <c r="F10520" i="75"/>
  <c r="F10521" i="75"/>
  <c r="F10522" i="75"/>
  <c r="F10523" i="75"/>
  <c r="F10524" i="75"/>
  <c r="F10525" i="75"/>
  <c r="F10526" i="75"/>
  <c r="F10527" i="75"/>
  <c r="F10528" i="75"/>
  <c r="F10529" i="75"/>
  <c r="F10530" i="75"/>
  <c r="F10531" i="75"/>
  <c r="F10532" i="75"/>
  <c r="F10533" i="75"/>
  <c r="F10534" i="75"/>
  <c r="F10535" i="75"/>
  <c r="F10536" i="75"/>
  <c r="F10537" i="75"/>
  <c r="F10538" i="75"/>
  <c r="F10539" i="75"/>
  <c r="F10540" i="75"/>
  <c r="F10541" i="75"/>
  <c r="F10542" i="75"/>
  <c r="F10543" i="75"/>
  <c r="F10544" i="75"/>
  <c r="F10545" i="75"/>
  <c r="F10546" i="75"/>
  <c r="F10547" i="75"/>
  <c r="F10548" i="75"/>
  <c r="F10549" i="75"/>
  <c r="F10550" i="75"/>
  <c r="F10551" i="75"/>
  <c r="F10552" i="75"/>
  <c r="F10553" i="75"/>
  <c r="F10554" i="75"/>
  <c r="F10555" i="75"/>
  <c r="F10556" i="75"/>
  <c r="F10557" i="75"/>
  <c r="F10558" i="75"/>
  <c r="F10559" i="75"/>
  <c r="F10560" i="75"/>
  <c r="F10561" i="75"/>
  <c r="F10562" i="75"/>
  <c r="F10563" i="75"/>
  <c r="F10564" i="75"/>
  <c r="F10565" i="75"/>
  <c r="F10566" i="75"/>
  <c r="F10567" i="75"/>
  <c r="F10568" i="75"/>
  <c r="F10569" i="75"/>
  <c r="F10570" i="75"/>
  <c r="F10571" i="75"/>
  <c r="F10572" i="75"/>
  <c r="F10573" i="75"/>
  <c r="F10574" i="75"/>
  <c r="F10575" i="75"/>
  <c r="F10576" i="75"/>
  <c r="F10577" i="75"/>
  <c r="F10578" i="75"/>
  <c r="F10579" i="75"/>
  <c r="F10580" i="75"/>
  <c r="F10581" i="75"/>
  <c r="F10582" i="75"/>
  <c r="F10583" i="75"/>
  <c r="F10584" i="75"/>
  <c r="F10585" i="75"/>
  <c r="F10586" i="75"/>
  <c r="F10587" i="75"/>
  <c r="F10588" i="75"/>
  <c r="F10589" i="75"/>
  <c r="F10590" i="75"/>
  <c r="F10591" i="75"/>
  <c r="F10592" i="75"/>
  <c r="F10593" i="75"/>
  <c r="F10594" i="75"/>
  <c r="F10595" i="75"/>
  <c r="F10596" i="75"/>
  <c r="F10597" i="75"/>
  <c r="F10598" i="75"/>
  <c r="F10599" i="75"/>
  <c r="F10600" i="75"/>
  <c r="F10601" i="75"/>
  <c r="F10602" i="75"/>
  <c r="F10603" i="75"/>
  <c r="F10604" i="75"/>
  <c r="F10605" i="75"/>
  <c r="F10606" i="75"/>
  <c r="F10607" i="75"/>
  <c r="F10608" i="75"/>
  <c r="F10609" i="75"/>
  <c r="F10610" i="75"/>
  <c r="F10611" i="75"/>
  <c r="F10612" i="75"/>
  <c r="F10613" i="75"/>
  <c r="F10614" i="75"/>
  <c r="F10615" i="75"/>
  <c r="F10616" i="75"/>
  <c r="F10617" i="75"/>
  <c r="F10618" i="75"/>
  <c r="F10619" i="75"/>
  <c r="F10620" i="75"/>
  <c r="F10621" i="75"/>
  <c r="F10622" i="75"/>
  <c r="F10623" i="75"/>
  <c r="F10624" i="75"/>
  <c r="F10625" i="75"/>
  <c r="F10626" i="75"/>
  <c r="F10627" i="75"/>
  <c r="F10628" i="75"/>
  <c r="F10629" i="75"/>
  <c r="F10630" i="75"/>
  <c r="F10631" i="75"/>
  <c r="F10632" i="75"/>
  <c r="F10633" i="75"/>
  <c r="F10634" i="75"/>
  <c r="F10635" i="75"/>
  <c r="F10636" i="75"/>
  <c r="F10637" i="75"/>
  <c r="F10638" i="75"/>
  <c r="F10639" i="75"/>
  <c r="F10640" i="75"/>
  <c r="F10641" i="75"/>
  <c r="F10642" i="75"/>
  <c r="F10643" i="75"/>
  <c r="F10644" i="75"/>
  <c r="F10645" i="75"/>
  <c r="F10646" i="75"/>
  <c r="F10647" i="75"/>
  <c r="F10648" i="75"/>
  <c r="F10649" i="75"/>
  <c r="F10650" i="75"/>
  <c r="F10651" i="75"/>
  <c r="F10652" i="75"/>
  <c r="F10653" i="75"/>
  <c r="F10654" i="75"/>
  <c r="F10655" i="75"/>
  <c r="F10656" i="75"/>
  <c r="F10657" i="75"/>
  <c r="F10658" i="75"/>
  <c r="F10659" i="75"/>
  <c r="F10660" i="75"/>
  <c r="F10661" i="75"/>
  <c r="F10662" i="75"/>
  <c r="F10663" i="75"/>
  <c r="F10664" i="75"/>
  <c r="F10665" i="75"/>
  <c r="F10666" i="75"/>
  <c r="F10667" i="75"/>
  <c r="F10668" i="75"/>
  <c r="F10669" i="75"/>
  <c r="F10670" i="75"/>
  <c r="F10671" i="75"/>
  <c r="F10672" i="75"/>
  <c r="F10673" i="75"/>
  <c r="F10674" i="75"/>
  <c r="F10675" i="75"/>
  <c r="F10676" i="75"/>
  <c r="F10677" i="75"/>
  <c r="F10678" i="75"/>
  <c r="F10679" i="75"/>
  <c r="F10680" i="75"/>
  <c r="F10681" i="75"/>
  <c r="F10682" i="75"/>
  <c r="F10683" i="75"/>
  <c r="F10684" i="75"/>
  <c r="F10685" i="75"/>
  <c r="F10686" i="75"/>
  <c r="F10687" i="75"/>
  <c r="F10688" i="75"/>
  <c r="F10689" i="75"/>
  <c r="F10690" i="75"/>
  <c r="F10691" i="75"/>
  <c r="F10692" i="75"/>
  <c r="F10693" i="75"/>
  <c r="F10694" i="75"/>
  <c r="F10695" i="75"/>
  <c r="F10696" i="75"/>
  <c r="F10697" i="75"/>
  <c r="F10698" i="75"/>
  <c r="F10699" i="75"/>
  <c r="F10700" i="75"/>
  <c r="F10701" i="75"/>
  <c r="F10702" i="75"/>
  <c r="F10703" i="75"/>
  <c r="F10704" i="75"/>
  <c r="F10705" i="75"/>
  <c r="F10706" i="75"/>
  <c r="F10707" i="75"/>
  <c r="F10708" i="75"/>
  <c r="F10709" i="75"/>
  <c r="F10710" i="75"/>
  <c r="F10711" i="75"/>
  <c r="F10712" i="75"/>
  <c r="F10713" i="75"/>
  <c r="F10714" i="75"/>
  <c r="F10715" i="75"/>
  <c r="F10716" i="75"/>
  <c r="F10717" i="75"/>
  <c r="F10718" i="75"/>
  <c r="F10719" i="75"/>
  <c r="F10720" i="75"/>
  <c r="F10721" i="75"/>
  <c r="F10722" i="75"/>
  <c r="F10723" i="75"/>
  <c r="F10724" i="75"/>
  <c r="F10725" i="75"/>
  <c r="F10726" i="75"/>
  <c r="F10727" i="75"/>
  <c r="F10728" i="75"/>
  <c r="F10729" i="75"/>
  <c r="F10730" i="75"/>
  <c r="F10731" i="75"/>
  <c r="F10732" i="75"/>
  <c r="F10733" i="75"/>
  <c r="F10734" i="75"/>
  <c r="F10735" i="75"/>
  <c r="F10736" i="75"/>
  <c r="F10737" i="75"/>
  <c r="F10738" i="75"/>
  <c r="F10739" i="75"/>
  <c r="F10740" i="75"/>
  <c r="F10741" i="75"/>
  <c r="F10742" i="75"/>
  <c r="F10743" i="75"/>
  <c r="F10744" i="75"/>
  <c r="F10745" i="75"/>
  <c r="F10746" i="75"/>
  <c r="F10747" i="75"/>
  <c r="F10748" i="75"/>
  <c r="F10749" i="75"/>
  <c r="F10750" i="75"/>
  <c r="F10751" i="75"/>
  <c r="F10752" i="75"/>
  <c r="F10753" i="75"/>
  <c r="F10754" i="75"/>
  <c r="F10755" i="75"/>
  <c r="F10756" i="75"/>
  <c r="F10757" i="75"/>
  <c r="F10758" i="75"/>
  <c r="F10759" i="75"/>
  <c r="F10760" i="75"/>
  <c r="F10761" i="75"/>
  <c r="F10762" i="75"/>
  <c r="F10763" i="75"/>
  <c r="F10764" i="75"/>
  <c r="F10765" i="75"/>
  <c r="F10766" i="75"/>
  <c r="F10767" i="75"/>
  <c r="F10768" i="75"/>
  <c r="F10769" i="75"/>
  <c r="F10770" i="75"/>
  <c r="F10771" i="75"/>
  <c r="F10772" i="75"/>
  <c r="F10773" i="75"/>
  <c r="F10774" i="75"/>
  <c r="F10775" i="75"/>
  <c r="F10776" i="75"/>
  <c r="F10777" i="75"/>
  <c r="F10778" i="75"/>
  <c r="F10779" i="75"/>
  <c r="F10780" i="75"/>
  <c r="F10781" i="75"/>
  <c r="F10782" i="75"/>
  <c r="F10783" i="75"/>
  <c r="F10784" i="75"/>
  <c r="F10785" i="75"/>
  <c r="F10786" i="75"/>
  <c r="F10787" i="75"/>
  <c r="F10788" i="75"/>
  <c r="F10789" i="75"/>
  <c r="F10790" i="75"/>
  <c r="F10791" i="75"/>
  <c r="F10792" i="75"/>
  <c r="F10793" i="75"/>
  <c r="F10794" i="75"/>
  <c r="F10795" i="75"/>
  <c r="F10796" i="75"/>
  <c r="F10797" i="75"/>
  <c r="F10798" i="75"/>
  <c r="F10799" i="75"/>
  <c r="F10800" i="75"/>
  <c r="F10801" i="75"/>
  <c r="F10802" i="75"/>
  <c r="F10803" i="75"/>
  <c r="F10804" i="75"/>
  <c r="F10805" i="75"/>
  <c r="F10806" i="75"/>
  <c r="F10807" i="75"/>
  <c r="F10808" i="75"/>
  <c r="F10809" i="75"/>
  <c r="F10810" i="75"/>
  <c r="F10811" i="75"/>
  <c r="F10812" i="75"/>
  <c r="F10813" i="75"/>
  <c r="F10814" i="75"/>
  <c r="F10815" i="75"/>
  <c r="F10816" i="75"/>
  <c r="F10817" i="75"/>
  <c r="F10818" i="75"/>
  <c r="F10819" i="75"/>
  <c r="F10820" i="75"/>
  <c r="F10821" i="75"/>
  <c r="F10822" i="75"/>
  <c r="F10823" i="75"/>
  <c r="F10824" i="75"/>
  <c r="F10825" i="75"/>
  <c r="F10826" i="75"/>
  <c r="F10827" i="75"/>
  <c r="F10828" i="75"/>
  <c r="F10829" i="75"/>
  <c r="F10830" i="75"/>
  <c r="F10831" i="75"/>
  <c r="F10832" i="75"/>
  <c r="F10833" i="75"/>
  <c r="F10834" i="75"/>
  <c r="F10835" i="75"/>
  <c r="F10836" i="75"/>
  <c r="F10837" i="75"/>
  <c r="F10838" i="75"/>
  <c r="F10839" i="75"/>
  <c r="F10840" i="75"/>
  <c r="F10841" i="75"/>
  <c r="F10842" i="75"/>
  <c r="F10843" i="75"/>
  <c r="F10844" i="75"/>
  <c r="F10845" i="75"/>
  <c r="F10846" i="75"/>
  <c r="F10847" i="75"/>
  <c r="F10848" i="75"/>
  <c r="F10849" i="75"/>
  <c r="F10850" i="75"/>
  <c r="F10851" i="75"/>
  <c r="F10852" i="75"/>
  <c r="F10853" i="75"/>
  <c r="F10854" i="75"/>
  <c r="F10855" i="75"/>
  <c r="F10856" i="75"/>
  <c r="F10857" i="75"/>
  <c r="F10858" i="75"/>
  <c r="F10859" i="75"/>
  <c r="F10860" i="75"/>
  <c r="F10861" i="75"/>
  <c r="F10862" i="75"/>
  <c r="F10863" i="75"/>
  <c r="F10864" i="75"/>
  <c r="F10865" i="75"/>
  <c r="F10866" i="75"/>
  <c r="F10867" i="75"/>
  <c r="F10868" i="75"/>
  <c r="F10869" i="75"/>
  <c r="F10870" i="75"/>
  <c r="F10871" i="75"/>
  <c r="F10872" i="75"/>
  <c r="F10873" i="75"/>
  <c r="F10874" i="75"/>
  <c r="F10875" i="75"/>
  <c r="F10876" i="75"/>
  <c r="F10877" i="75"/>
  <c r="F10878" i="75"/>
  <c r="F10879" i="75"/>
  <c r="F10880" i="75"/>
  <c r="F10881" i="75"/>
  <c r="F10882" i="75"/>
  <c r="F10883" i="75"/>
  <c r="F10884" i="75"/>
  <c r="F10885" i="75"/>
  <c r="F10886" i="75"/>
  <c r="F10887" i="75"/>
  <c r="F10888" i="75"/>
  <c r="F10889" i="75"/>
  <c r="F10890" i="75"/>
  <c r="F10891" i="75"/>
  <c r="F10892" i="75"/>
  <c r="F10893" i="75"/>
  <c r="F10894" i="75"/>
  <c r="F10895" i="75"/>
  <c r="F10896" i="75"/>
  <c r="F10897" i="75"/>
  <c r="F10898" i="75"/>
  <c r="F10899" i="75"/>
  <c r="F10900" i="75"/>
  <c r="F10901" i="75"/>
  <c r="F10902" i="75"/>
  <c r="F10903" i="75"/>
  <c r="F10904" i="75"/>
  <c r="F10905" i="75"/>
  <c r="F10906" i="75"/>
  <c r="F10907" i="75"/>
  <c r="F10908" i="75"/>
  <c r="F10909" i="75"/>
  <c r="F10910" i="75"/>
  <c r="F10911" i="75"/>
  <c r="F10912" i="75"/>
  <c r="F10913" i="75"/>
  <c r="F10914" i="75"/>
  <c r="F10915" i="75"/>
  <c r="F10916" i="75"/>
  <c r="F10917" i="75"/>
  <c r="F10918" i="75"/>
  <c r="F10919" i="75"/>
  <c r="F10920" i="75"/>
  <c r="F10921" i="75"/>
  <c r="F10922" i="75"/>
  <c r="F10923" i="75"/>
  <c r="F10924" i="75"/>
  <c r="F10925" i="75"/>
  <c r="F10926" i="75"/>
  <c r="F10927" i="75"/>
  <c r="F10928" i="75"/>
  <c r="F10929" i="75"/>
  <c r="F10930" i="75"/>
  <c r="F10931" i="75"/>
  <c r="F10932" i="75"/>
  <c r="F10933" i="75"/>
  <c r="F10934" i="75"/>
  <c r="F10935" i="75"/>
  <c r="F10936" i="75"/>
  <c r="F10937" i="75"/>
  <c r="F10938" i="75"/>
  <c r="F10939" i="75"/>
  <c r="F10940" i="75"/>
  <c r="F10941" i="75"/>
  <c r="F10942" i="75"/>
  <c r="F10943" i="75"/>
  <c r="F10944" i="75"/>
  <c r="F10945" i="75"/>
  <c r="F10946" i="75"/>
  <c r="F10947" i="75"/>
  <c r="F10948" i="75"/>
  <c r="F10949" i="75"/>
  <c r="F10950" i="75"/>
  <c r="F10951" i="75"/>
  <c r="F10952" i="75"/>
  <c r="F10953" i="75"/>
  <c r="F10954" i="75"/>
  <c r="F10955" i="75"/>
  <c r="F10956" i="75"/>
  <c r="F10957" i="75"/>
  <c r="F10958" i="75"/>
  <c r="F10959" i="75"/>
  <c r="F10960" i="75"/>
  <c r="F10961" i="75"/>
  <c r="F10962" i="75"/>
  <c r="F10963" i="75"/>
  <c r="F10964" i="75"/>
  <c r="F10965" i="75"/>
  <c r="F10966" i="75"/>
  <c r="F10967" i="75"/>
  <c r="F10968" i="75"/>
  <c r="F10969" i="75"/>
  <c r="F10970" i="75"/>
  <c r="F10971" i="75"/>
  <c r="F10972" i="75"/>
  <c r="F10973" i="75"/>
  <c r="F10974" i="75"/>
  <c r="F10975" i="75"/>
  <c r="F10976" i="75"/>
  <c r="F10977" i="75"/>
  <c r="F10978" i="75"/>
  <c r="F10979" i="75"/>
  <c r="F10980" i="75"/>
  <c r="F10981" i="75"/>
  <c r="F10982" i="75"/>
  <c r="F10983" i="75"/>
  <c r="F10984" i="75"/>
  <c r="F10985" i="75"/>
  <c r="F10986" i="75"/>
  <c r="F10987" i="75"/>
  <c r="F10988" i="75"/>
  <c r="F10989" i="75"/>
  <c r="F10990" i="75"/>
  <c r="F10991" i="75"/>
  <c r="F10992" i="75"/>
  <c r="F10993" i="75"/>
  <c r="F10994" i="75"/>
  <c r="F10995" i="75"/>
  <c r="F10996" i="75"/>
  <c r="F10997" i="75"/>
  <c r="F10998" i="75"/>
  <c r="F10999" i="75"/>
  <c r="F11000" i="75"/>
  <c r="F11001" i="75"/>
  <c r="F11002" i="75"/>
  <c r="F11003" i="75"/>
  <c r="F11004" i="75"/>
  <c r="F11005" i="75"/>
  <c r="F11006" i="75"/>
  <c r="F11007" i="75"/>
  <c r="F11008" i="75"/>
  <c r="F11009" i="75"/>
  <c r="F11010" i="75"/>
  <c r="F11011" i="75"/>
  <c r="F11012" i="75"/>
  <c r="F11013" i="75"/>
  <c r="F11014" i="75"/>
  <c r="F11015" i="75"/>
  <c r="F11016" i="75"/>
  <c r="F11017" i="75"/>
  <c r="F11018" i="75"/>
  <c r="F11019" i="75"/>
  <c r="F11020" i="75"/>
  <c r="F11021" i="75"/>
  <c r="F11022" i="75"/>
  <c r="F11023" i="75"/>
  <c r="F11024" i="75"/>
  <c r="F11025" i="75"/>
  <c r="F11026" i="75"/>
  <c r="F11027" i="75"/>
  <c r="F11028" i="75"/>
  <c r="F11029" i="75"/>
  <c r="F11030" i="75"/>
  <c r="F11031" i="75"/>
  <c r="F11032" i="75"/>
  <c r="F11033" i="75"/>
  <c r="F11034" i="75"/>
  <c r="F11035" i="75"/>
  <c r="F11036" i="75"/>
  <c r="F11037" i="75"/>
  <c r="F11038" i="75"/>
  <c r="F11039" i="75"/>
  <c r="F11040" i="75"/>
  <c r="F11041" i="75"/>
  <c r="F11042" i="75"/>
  <c r="F11043" i="75"/>
  <c r="F11044" i="75"/>
  <c r="F11045" i="75"/>
  <c r="F11046" i="75"/>
  <c r="F11047" i="75"/>
  <c r="F11048" i="75"/>
  <c r="F11049" i="75"/>
  <c r="F11050" i="75"/>
  <c r="F11051" i="75"/>
  <c r="F11052" i="75"/>
  <c r="F11053" i="75"/>
  <c r="F11054" i="75"/>
  <c r="F11055" i="75"/>
  <c r="F11056" i="75"/>
  <c r="F11057" i="75"/>
  <c r="F11058" i="75"/>
  <c r="F11059" i="75"/>
  <c r="F11060" i="75"/>
  <c r="F11061" i="75"/>
  <c r="F11062" i="75"/>
  <c r="F11063" i="75"/>
  <c r="F11064" i="75"/>
  <c r="F11065" i="75"/>
  <c r="F11066" i="75"/>
  <c r="F11067" i="75"/>
  <c r="F11068" i="75"/>
  <c r="F11069" i="75"/>
  <c r="F11070" i="75"/>
  <c r="F11071" i="75"/>
  <c r="F11072" i="75"/>
  <c r="F11073" i="75"/>
  <c r="F11074" i="75"/>
  <c r="F11075" i="75"/>
  <c r="F11076" i="75"/>
  <c r="F11077" i="75"/>
  <c r="F11078" i="75"/>
  <c r="F11079" i="75"/>
  <c r="F11080" i="75"/>
  <c r="F11081" i="75"/>
  <c r="F11082" i="75"/>
  <c r="F11083" i="75"/>
  <c r="F11084" i="75"/>
  <c r="F11085" i="75"/>
  <c r="F11086" i="75"/>
  <c r="F11087" i="75"/>
  <c r="F11088" i="75"/>
  <c r="F11089" i="75"/>
  <c r="F11090" i="75"/>
  <c r="F11091" i="75"/>
  <c r="F11092" i="75"/>
  <c r="F11093" i="75"/>
  <c r="F11094" i="75"/>
  <c r="F11095" i="75"/>
  <c r="F11096" i="75"/>
  <c r="F11097" i="75"/>
  <c r="F11098" i="75"/>
  <c r="F11099" i="75"/>
  <c r="F11100" i="75"/>
  <c r="F11101" i="75"/>
  <c r="F11102" i="75"/>
  <c r="F11103" i="75"/>
  <c r="F11104" i="75"/>
  <c r="F11105" i="75"/>
  <c r="F11106" i="75"/>
  <c r="F11107" i="75"/>
  <c r="F11108" i="75"/>
  <c r="F11109" i="75"/>
  <c r="F11110" i="75"/>
  <c r="F11111" i="75"/>
  <c r="F11112" i="75"/>
  <c r="F11113" i="75"/>
  <c r="F11114" i="75"/>
  <c r="F11115" i="75"/>
  <c r="F11116" i="75"/>
  <c r="F11117" i="75"/>
  <c r="F11118" i="75"/>
  <c r="F11119" i="75"/>
  <c r="F11120" i="75"/>
  <c r="F11121" i="75"/>
  <c r="F11122" i="75"/>
  <c r="F11123" i="75"/>
  <c r="F11124" i="75"/>
  <c r="F11125" i="75"/>
  <c r="F11126" i="75"/>
  <c r="F11127" i="75"/>
  <c r="F11128" i="75"/>
  <c r="F11129" i="75"/>
  <c r="F11130" i="75"/>
  <c r="F11131" i="75"/>
  <c r="F11132" i="75"/>
  <c r="F11133" i="75"/>
  <c r="F11134" i="75"/>
  <c r="F11135" i="75"/>
  <c r="F11136" i="75"/>
  <c r="F11137" i="75"/>
  <c r="F11138" i="75"/>
  <c r="F11139" i="75"/>
  <c r="F11140" i="75"/>
  <c r="F11141" i="75"/>
  <c r="F11142" i="75"/>
  <c r="F11143" i="75"/>
  <c r="F11144" i="75"/>
  <c r="F11145" i="75"/>
  <c r="F11146" i="75"/>
  <c r="F11147" i="75"/>
  <c r="F11148" i="75"/>
  <c r="F11149" i="75"/>
  <c r="F11150" i="75"/>
  <c r="F11151" i="75"/>
  <c r="F11152" i="75"/>
  <c r="F11153" i="75"/>
  <c r="F11154" i="75"/>
  <c r="F11155" i="75"/>
  <c r="F11156" i="75"/>
  <c r="F11157" i="75"/>
  <c r="F11158" i="75"/>
  <c r="F11159" i="75"/>
  <c r="F11160" i="75"/>
  <c r="F11161" i="75"/>
  <c r="F11162" i="75"/>
  <c r="F11163" i="75"/>
  <c r="F11164" i="75"/>
  <c r="F11165" i="75"/>
  <c r="F11166" i="75"/>
  <c r="F11167" i="75"/>
  <c r="F11168" i="75"/>
  <c r="F11169" i="75"/>
  <c r="F11170" i="75"/>
  <c r="F11171" i="75"/>
  <c r="F11172" i="75"/>
  <c r="F11173" i="75"/>
  <c r="F11174" i="75"/>
  <c r="F11175" i="75"/>
  <c r="F11176" i="75"/>
  <c r="F11177" i="75"/>
  <c r="F11178" i="75"/>
  <c r="F11179" i="75"/>
  <c r="F11180" i="75"/>
  <c r="F11181" i="75"/>
  <c r="F11182" i="75"/>
  <c r="F11183" i="75"/>
  <c r="F11184" i="75"/>
  <c r="F11185" i="75"/>
  <c r="F11186" i="75"/>
  <c r="F11187" i="75"/>
  <c r="F11188" i="75"/>
  <c r="F11189" i="75"/>
  <c r="F11190" i="75"/>
  <c r="F11191" i="75"/>
  <c r="F11192" i="75"/>
  <c r="F11193" i="75"/>
  <c r="F11194" i="75"/>
  <c r="F11195" i="75"/>
  <c r="F11196" i="75"/>
  <c r="F11197" i="75"/>
  <c r="F11198" i="75"/>
  <c r="F11199" i="75"/>
  <c r="F11200" i="75"/>
  <c r="F11201" i="75"/>
  <c r="F11202" i="75"/>
  <c r="F11203" i="75"/>
  <c r="F11204" i="75"/>
  <c r="F11205" i="75"/>
  <c r="F11206" i="75"/>
  <c r="F11207" i="75"/>
  <c r="F11208" i="75"/>
  <c r="F11209" i="75"/>
  <c r="F11210" i="75"/>
  <c r="F11211" i="75"/>
  <c r="F11212" i="75"/>
  <c r="F11213" i="75"/>
  <c r="F11214" i="75"/>
  <c r="F11215" i="75"/>
  <c r="F11216" i="75"/>
  <c r="F11217" i="75"/>
  <c r="F11218" i="75"/>
  <c r="F11219" i="75"/>
  <c r="F11220" i="75"/>
  <c r="F11221" i="75"/>
  <c r="F11222" i="75"/>
  <c r="F11223" i="75"/>
  <c r="F11224" i="75"/>
  <c r="F11225" i="75"/>
  <c r="F11226" i="75"/>
  <c r="F11227" i="75"/>
  <c r="F11228" i="75"/>
  <c r="F11229" i="75"/>
  <c r="F11230" i="75"/>
  <c r="F11231" i="75"/>
  <c r="F11232" i="75"/>
  <c r="F11233" i="75"/>
  <c r="F11234" i="75"/>
  <c r="F11235" i="75"/>
  <c r="F11236" i="75"/>
  <c r="F11237" i="75"/>
  <c r="F11238" i="75"/>
  <c r="F11239" i="75"/>
  <c r="F11240" i="75"/>
  <c r="F11241" i="75"/>
  <c r="F11242" i="75"/>
  <c r="F11243" i="75"/>
  <c r="F11244" i="75"/>
  <c r="F11245" i="75"/>
  <c r="F11246" i="75"/>
  <c r="F11247" i="75"/>
  <c r="F11248" i="75"/>
  <c r="F11249" i="75"/>
  <c r="F11250" i="75"/>
  <c r="F11251" i="75"/>
  <c r="F11252" i="75"/>
  <c r="F11253" i="75"/>
  <c r="F11254" i="75"/>
  <c r="F11255" i="75"/>
  <c r="F11256" i="75"/>
  <c r="F11257" i="75"/>
  <c r="F11258" i="75"/>
  <c r="F11259" i="75"/>
  <c r="F11260" i="75"/>
  <c r="F11261" i="75"/>
  <c r="F11262" i="75"/>
  <c r="F11263" i="75"/>
  <c r="F11264" i="75"/>
  <c r="F11265" i="75"/>
  <c r="F11266" i="75"/>
  <c r="F11267" i="75"/>
  <c r="F11268" i="75"/>
  <c r="F11269" i="75"/>
  <c r="F11270" i="75"/>
  <c r="F11271" i="75"/>
  <c r="F11272" i="75"/>
  <c r="F11273" i="75"/>
  <c r="F11274" i="75"/>
  <c r="F11275" i="75"/>
  <c r="F11276" i="75"/>
  <c r="F11277" i="75"/>
  <c r="F11278" i="75"/>
  <c r="F11279" i="75"/>
  <c r="F11280" i="75"/>
  <c r="F11281" i="75"/>
  <c r="F11282" i="75"/>
  <c r="F11283" i="75"/>
  <c r="F11284" i="75"/>
  <c r="F11285" i="75"/>
  <c r="F11286" i="75"/>
  <c r="F11287" i="75"/>
  <c r="F11288" i="75"/>
  <c r="F11289" i="75"/>
  <c r="F11290" i="75"/>
  <c r="F11291" i="75"/>
  <c r="F11292" i="75"/>
  <c r="F11293" i="75"/>
  <c r="F11294" i="75"/>
  <c r="F11295" i="75"/>
  <c r="F11296" i="75"/>
  <c r="F11297" i="75"/>
  <c r="F11298" i="75"/>
  <c r="F11299" i="75"/>
  <c r="F11300" i="75"/>
  <c r="F11301" i="75"/>
  <c r="F11302" i="75"/>
  <c r="F11303" i="75"/>
  <c r="F11304" i="75"/>
  <c r="F11305" i="75"/>
  <c r="F11306" i="75"/>
  <c r="F11307" i="75"/>
  <c r="F11308" i="75"/>
  <c r="F11309" i="75"/>
  <c r="F11310" i="75"/>
  <c r="F11311" i="75"/>
  <c r="F11312" i="75"/>
  <c r="F11313" i="75"/>
  <c r="F11314" i="75"/>
  <c r="F11315" i="75"/>
  <c r="F11316" i="75"/>
  <c r="F11317" i="75"/>
  <c r="F11318" i="75"/>
  <c r="F11319" i="75"/>
  <c r="F11320" i="75"/>
  <c r="F11321" i="75"/>
  <c r="F11322" i="75"/>
  <c r="F11323" i="75"/>
  <c r="F11324" i="75"/>
  <c r="F11325" i="75"/>
  <c r="F11326" i="75"/>
  <c r="F11327" i="75"/>
  <c r="F11328" i="75"/>
  <c r="F11329" i="75"/>
  <c r="F11330" i="75"/>
  <c r="F11331" i="75"/>
  <c r="F11332" i="75"/>
  <c r="F11333" i="75"/>
  <c r="F11334" i="75"/>
  <c r="F11335" i="75"/>
  <c r="F11336" i="75"/>
  <c r="F11337" i="75"/>
  <c r="F11338" i="75"/>
  <c r="F11339" i="75"/>
  <c r="F11340" i="75"/>
  <c r="F11341" i="75"/>
  <c r="F11342" i="75"/>
  <c r="F11343" i="75"/>
  <c r="F11344" i="75"/>
  <c r="F11345" i="75"/>
  <c r="F11346" i="75"/>
  <c r="F11347" i="75"/>
  <c r="F11348" i="75"/>
  <c r="F11349" i="75"/>
  <c r="F11350" i="75"/>
  <c r="F11351" i="75"/>
  <c r="F11352" i="75"/>
  <c r="F11353" i="75"/>
  <c r="F11354" i="75"/>
  <c r="F11355" i="75"/>
  <c r="F11356" i="75"/>
  <c r="F11357" i="75"/>
  <c r="F11358" i="75"/>
  <c r="F11359" i="75"/>
  <c r="F11360" i="75"/>
  <c r="F11361" i="75"/>
  <c r="F11362" i="75"/>
  <c r="F11363" i="75"/>
  <c r="F11364" i="75"/>
  <c r="F11365" i="75"/>
  <c r="F11366" i="75"/>
  <c r="F11367" i="75"/>
  <c r="F11368" i="75"/>
  <c r="F11369" i="75"/>
  <c r="F11370" i="75"/>
  <c r="F11371" i="75"/>
  <c r="F11372" i="75"/>
  <c r="F11373" i="75"/>
  <c r="F11374" i="75"/>
  <c r="F11375" i="75"/>
  <c r="F11376" i="75"/>
  <c r="F11377" i="75"/>
  <c r="F11378" i="75"/>
  <c r="F11379" i="75"/>
  <c r="F11380" i="75"/>
  <c r="F11381" i="75"/>
  <c r="F11382" i="75"/>
  <c r="F11383" i="75"/>
  <c r="F11384" i="75"/>
  <c r="F11385" i="75"/>
  <c r="F11386" i="75"/>
  <c r="F11387" i="75"/>
  <c r="F11388" i="75"/>
  <c r="F11389" i="75"/>
  <c r="F11390" i="75"/>
  <c r="F11391" i="75"/>
  <c r="F11392" i="75"/>
  <c r="F11393" i="75"/>
  <c r="F11394" i="75"/>
  <c r="F11395" i="75"/>
  <c r="F11396" i="75"/>
  <c r="F11397" i="75"/>
  <c r="F11398" i="75"/>
  <c r="F11399" i="75"/>
  <c r="F11400" i="75"/>
  <c r="F11401" i="75"/>
  <c r="F11402" i="75"/>
  <c r="F11403" i="75"/>
  <c r="F11404" i="75"/>
  <c r="F11405" i="75"/>
  <c r="F11406" i="75"/>
  <c r="F11407" i="75"/>
  <c r="F11408" i="75"/>
  <c r="F11409" i="75"/>
  <c r="F11410" i="75"/>
  <c r="F11411" i="75"/>
  <c r="F11412" i="75"/>
  <c r="F11413" i="75"/>
  <c r="F11414" i="75"/>
  <c r="F11415" i="75"/>
  <c r="F11416" i="75"/>
  <c r="F11417" i="75"/>
  <c r="F11418" i="75"/>
  <c r="F11419" i="75"/>
  <c r="F11420" i="75"/>
  <c r="F11421" i="75"/>
  <c r="F11422" i="75"/>
  <c r="F11423" i="75"/>
  <c r="F11424" i="75"/>
  <c r="F11425" i="75"/>
  <c r="F11426" i="75"/>
  <c r="F11427" i="75"/>
  <c r="F11428" i="75"/>
  <c r="F11429" i="75"/>
  <c r="F11430" i="75"/>
  <c r="F11431" i="75"/>
  <c r="F11432" i="75"/>
  <c r="F11433" i="75"/>
  <c r="F11434" i="75"/>
  <c r="F11435" i="75"/>
  <c r="F11436" i="75"/>
  <c r="F11437" i="75"/>
  <c r="F11438" i="75"/>
  <c r="F11439" i="75"/>
  <c r="F11440" i="75"/>
  <c r="F11441" i="75"/>
  <c r="F11442" i="75"/>
  <c r="F11443" i="75"/>
  <c r="F11444" i="75"/>
  <c r="F11445" i="75"/>
  <c r="F11446" i="75"/>
  <c r="F11447" i="75"/>
  <c r="F11448" i="75"/>
  <c r="F11449" i="75"/>
  <c r="F11450" i="75"/>
  <c r="F11451" i="75"/>
  <c r="F11452" i="75"/>
  <c r="F11453" i="75"/>
  <c r="F11454" i="75"/>
  <c r="F11455" i="75"/>
  <c r="F11456" i="75"/>
  <c r="F11457" i="75"/>
  <c r="F11458" i="75"/>
  <c r="F11459" i="75"/>
  <c r="F11460" i="75"/>
  <c r="F11461" i="75"/>
  <c r="F11462" i="75"/>
  <c r="F11463" i="75"/>
  <c r="F11464" i="75"/>
  <c r="F11465" i="75"/>
  <c r="F11466" i="75"/>
  <c r="F11467" i="75"/>
  <c r="F11468" i="75"/>
  <c r="F11469" i="75"/>
  <c r="F11470" i="75"/>
  <c r="F11471" i="75"/>
  <c r="F11472" i="75"/>
  <c r="F11473" i="75"/>
  <c r="F11474" i="75"/>
  <c r="F11475" i="75"/>
  <c r="F11476" i="75"/>
  <c r="F11477" i="75"/>
  <c r="F11478" i="75"/>
  <c r="F11479" i="75"/>
  <c r="F11480" i="75"/>
  <c r="F11481" i="75"/>
  <c r="F11482" i="75"/>
  <c r="F11483" i="75"/>
  <c r="F11484" i="75"/>
  <c r="F11485" i="75"/>
  <c r="F11486" i="75"/>
  <c r="F11487" i="75"/>
  <c r="F11488" i="75"/>
  <c r="F11489" i="75"/>
  <c r="F11490" i="75"/>
  <c r="F11491" i="75"/>
  <c r="F11492" i="75"/>
  <c r="F11493" i="75"/>
  <c r="F11494" i="75"/>
  <c r="F11495" i="75"/>
  <c r="F11496" i="75"/>
  <c r="F11497" i="75"/>
  <c r="F11498" i="75"/>
  <c r="F11499" i="75"/>
  <c r="F11500" i="75"/>
  <c r="F11501" i="75"/>
  <c r="F11502" i="75"/>
  <c r="F11503" i="75"/>
  <c r="F11504" i="75"/>
  <c r="F11505" i="75"/>
  <c r="F11506" i="75"/>
  <c r="F11507" i="75"/>
  <c r="F11508" i="75"/>
  <c r="F11509" i="75"/>
  <c r="F11510" i="75"/>
  <c r="F11511" i="75"/>
  <c r="F11512" i="75"/>
  <c r="F11513" i="75"/>
  <c r="F11514" i="75"/>
  <c r="F11515" i="75"/>
  <c r="F11516" i="75"/>
  <c r="F11517" i="75"/>
  <c r="F11518" i="75"/>
  <c r="F11519" i="75"/>
  <c r="F11520" i="75"/>
  <c r="F11521" i="75"/>
  <c r="F11522" i="75"/>
  <c r="F11523" i="75"/>
  <c r="F11524" i="75"/>
  <c r="F11525" i="75"/>
  <c r="F11526" i="75"/>
  <c r="F11527" i="75"/>
  <c r="F11528" i="75"/>
  <c r="F11529" i="75"/>
  <c r="F11530" i="75"/>
  <c r="F11531" i="75"/>
  <c r="F11532" i="75"/>
  <c r="F11533" i="75"/>
  <c r="F11534" i="75"/>
  <c r="F11535" i="75"/>
  <c r="F11536" i="75"/>
  <c r="F11537" i="75"/>
  <c r="F11538" i="75"/>
  <c r="F11539" i="75"/>
  <c r="F11540" i="75"/>
  <c r="F11541" i="75"/>
  <c r="F11542" i="75"/>
  <c r="F11543" i="75"/>
  <c r="F11544" i="75"/>
  <c r="F11545" i="75"/>
  <c r="F11546" i="75"/>
  <c r="F11547" i="75"/>
  <c r="F11548" i="75"/>
  <c r="F11549" i="75"/>
  <c r="F11550" i="75"/>
  <c r="F11551" i="75"/>
  <c r="F11552" i="75"/>
  <c r="F11553" i="75"/>
  <c r="F11554" i="75"/>
  <c r="F11555" i="75"/>
  <c r="F11556" i="75"/>
  <c r="F11557" i="75"/>
  <c r="F11558" i="75"/>
  <c r="F11559" i="75"/>
  <c r="F11560" i="75"/>
  <c r="F11561" i="75"/>
  <c r="F11562" i="75"/>
  <c r="F11563" i="75"/>
  <c r="F11564" i="75"/>
  <c r="F11565" i="75"/>
  <c r="F11566" i="75"/>
  <c r="F11567" i="75"/>
  <c r="F11568" i="75"/>
  <c r="F11569" i="75"/>
  <c r="F11570" i="75"/>
  <c r="F11571" i="75"/>
  <c r="F11572" i="75"/>
  <c r="F11573" i="75"/>
  <c r="F11574" i="75"/>
  <c r="F11575" i="75"/>
  <c r="F11576" i="75"/>
  <c r="F11577" i="75"/>
  <c r="F11578" i="75"/>
  <c r="F11579" i="75"/>
  <c r="F11580" i="75"/>
  <c r="F11581" i="75"/>
  <c r="F11582" i="75"/>
  <c r="F11583" i="75"/>
  <c r="F11584" i="75"/>
  <c r="F11585" i="75"/>
  <c r="F11586" i="75"/>
  <c r="F11587" i="75"/>
  <c r="F11588" i="75"/>
  <c r="F11589" i="75"/>
  <c r="F11590" i="75"/>
  <c r="F11591" i="75"/>
  <c r="F11592" i="75"/>
  <c r="F11593" i="75"/>
  <c r="F11594" i="75"/>
  <c r="F11595" i="75"/>
  <c r="F11596" i="75"/>
  <c r="F11597" i="75"/>
  <c r="F11598" i="75"/>
  <c r="F11599" i="75"/>
  <c r="F11600" i="75"/>
  <c r="F11601" i="75"/>
  <c r="F11602" i="75"/>
  <c r="F11603" i="75"/>
  <c r="F11604" i="75"/>
  <c r="F11605" i="75"/>
  <c r="F11606" i="75"/>
  <c r="F11607" i="75"/>
  <c r="F11608" i="75"/>
  <c r="F11609" i="75"/>
  <c r="F11610" i="75"/>
  <c r="F11611" i="75"/>
  <c r="F11612" i="75"/>
  <c r="F11613" i="75"/>
  <c r="F11614" i="75"/>
  <c r="F11615" i="75"/>
  <c r="F11616" i="75"/>
  <c r="F11617" i="75"/>
  <c r="F11618" i="75"/>
  <c r="F11619" i="75"/>
  <c r="F11620" i="75"/>
  <c r="F11621" i="75"/>
  <c r="F11622" i="75"/>
  <c r="F11623" i="75"/>
  <c r="F11624" i="75"/>
  <c r="F11625" i="75"/>
  <c r="F11626" i="75"/>
  <c r="F11627" i="75"/>
  <c r="F11628" i="75"/>
  <c r="F11629" i="75"/>
  <c r="F11630" i="75"/>
  <c r="F11631" i="75"/>
  <c r="F11632" i="75"/>
  <c r="F11633" i="75"/>
  <c r="F11634" i="75"/>
  <c r="F11635" i="75"/>
  <c r="F11636" i="75"/>
  <c r="F11637" i="75"/>
  <c r="F11638" i="75"/>
  <c r="F11639" i="75"/>
  <c r="F11640" i="75"/>
  <c r="F11641" i="75"/>
  <c r="F11642" i="75"/>
  <c r="F11643" i="75"/>
  <c r="F11644" i="75"/>
  <c r="F11645" i="75"/>
  <c r="F11646" i="75"/>
  <c r="F11647" i="75"/>
  <c r="F11648" i="75"/>
  <c r="F11649" i="75"/>
  <c r="F11650" i="75"/>
  <c r="F11651" i="75"/>
  <c r="F11652" i="75"/>
  <c r="F11653" i="75"/>
  <c r="F11654" i="75"/>
  <c r="F11655" i="75"/>
  <c r="F11656" i="75"/>
  <c r="F11657" i="75"/>
  <c r="F11658" i="75"/>
  <c r="F11659" i="75"/>
  <c r="F11660" i="75"/>
  <c r="F11661" i="75"/>
  <c r="F11662" i="75"/>
  <c r="F11663" i="75"/>
  <c r="F11664" i="75"/>
  <c r="F11665" i="75"/>
  <c r="F11666" i="75"/>
  <c r="F11667" i="75"/>
  <c r="F11668" i="75"/>
  <c r="F11669" i="75"/>
  <c r="F11670" i="75"/>
  <c r="F11671" i="75"/>
  <c r="F11672" i="75"/>
  <c r="F11673" i="75"/>
  <c r="F11674" i="75"/>
  <c r="F11675" i="75"/>
  <c r="F11676" i="75"/>
  <c r="F11677" i="75"/>
  <c r="F11678" i="75"/>
  <c r="F11679" i="75"/>
  <c r="F11680" i="75"/>
  <c r="F11681" i="75"/>
  <c r="F11682" i="75"/>
  <c r="F11683" i="75"/>
  <c r="F11684" i="75"/>
  <c r="F11685" i="75"/>
  <c r="F11686" i="75"/>
  <c r="F11687" i="75"/>
  <c r="F11688" i="75"/>
  <c r="F11689" i="75"/>
  <c r="F11690" i="75"/>
  <c r="F11691" i="75"/>
  <c r="F11692" i="75"/>
  <c r="F11693" i="75"/>
  <c r="F11694" i="75"/>
  <c r="F11695" i="75"/>
  <c r="F11696" i="75"/>
  <c r="F11697" i="75"/>
  <c r="F11698" i="75"/>
  <c r="F11699" i="75"/>
  <c r="F11700" i="75"/>
  <c r="F11701" i="75"/>
  <c r="F11702" i="75"/>
  <c r="F11703" i="75"/>
  <c r="F11704" i="75"/>
  <c r="F11705" i="75"/>
  <c r="F11706" i="75"/>
  <c r="F11707" i="75"/>
  <c r="F11708" i="75"/>
  <c r="F11709" i="75"/>
  <c r="F11710" i="75"/>
  <c r="F11711" i="75"/>
  <c r="F11712" i="75"/>
  <c r="F11713" i="75"/>
  <c r="F11714" i="75"/>
  <c r="F11715" i="75"/>
  <c r="F11716" i="75"/>
  <c r="F11717" i="75"/>
  <c r="F11718" i="75"/>
  <c r="F11719" i="75"/>
  <c r="F11720" i="75"/>
  <c r="F11721" i="75"/>
  <c r="F11722" i="75"/>
  <c r="F11723" i="75"/>
  <c r="F11724" i="75"/>
  <c r="F11725" i="75"/>
  <c r="F11726" i="75"/>
  <c r="F11727" i="75"/>
  <c r="F11728" i="75"/>
  <c r="F11729" i="75"/>
  <c r="F11730" i="75"/>
  <c r="F11731" i="75"/>
  <c r="F11732" i="75"/>
  <c r="F11733" i="75"/>
  <c r="F11734" i="75"/>
  <c r="F11735" i="75"/>
  <c r="F11736" i="75"/>
  <c r="F11737" i="75"/>
  <c r="F11738" i="75"/>
  <c r="F11739" i="75"/>
  <c r="F11740" i="75"/>
  <c r="F11741" i="75"/>
  <c r="F11742" i="75"/>
  <c r="F11743" i="75"/>
  <c r="F11744" i="75"/>
  <c r="F11745" i="75"/>
  <c r="F11746" i="75"/>
  <c r="F11747" i="75"/>
  <c r="F11748" i="75"/>
  <c r="F11749" i="75"/>
  <c r="F11750" i="75"/>
  <c r="F11751" i="75"/>
  <c r="F11752" i="75"/>
  <c r="F11753" i="75"/>
  <c r="F11754" i="75"/>
  <c r="F11755" i="75"/>
  <c r="F11756" i="75"/>
  <c r="F11757" i="75"/>
  <c r="F11758" i="75"/>
  <c r="F11759" i="75"/>
  <c r="F11760" i="75"/>
  <c r="F11761" i="75"/>
  <c r="F11762" i="75"/>
  <c r="F11763" i="75"/>
  <c r="F11764" i="75"/>
  <c r="F11765" i="75"/>
  <c r="F11766" i="75"/>
  <c r="F11767" i="75"/>
  <c r="F11768" i="75"/>
  <c r="F11769" i="75"/>
  <c r="F11770" i="75"/>
  <c r="F11771" i="75"/>
  <c r="F11772" i="75"/>
  <c r="F11773" i="75"/>
  <c r="F11774" i="75"/>
  <c r="F11775" i="75"/>
  <c r="F11776" i="75"/>
  <c r="F11777" i="75"/>
  <c r="F11778" i="75"/>
  <c r="F11779" i="75"/>
  <c r="F11780" i="75"/>
  <c r="F11781" i="75"/>
  <c r="F11782" i="75"/>
  <c r="F11783" i="75"/>
  <c r="F11784" i="75"/>
  <c r="F11785" i="75"/>
  <c r="F11786" i="75"/>
  <c r="F11787" i="75"/>
  <c r="F11788" i="75"/>
  <c r="F11789" i="75"/>
  <c r="F11790" i="75"/>
  <c r="F11791" i="75"/>
  <c r="F11792" i="75"/>
  <c r="F11793" i="75"/>
  <c r="F11794" i="75"/>
  <c r="F11795" i="75"/>
  <c r="F11796" i="75"/>
  <c r="F11797" i="75"/>
  <c r="F11798" i="75"/>
  <c r="F11799" i="75"/>
  <c r="F11800" i="75"/>
  <c r="F11801" i="75"/>
  <c r="F11802" i="75"/>
  <c r="F11803" i="75"/>
  <c r="F11804" i="75"/>
  <c r="F11805" i="75"/>
  <c r="F11806" i="75"/>
  <c r="F11807" i="75"/>
  <c r="F11808" i="75"/>
  <c r="F11809" i="75"/>
  <c r="F11810" i="75"/>
  <c r="F11811" i="75"/>
  <c r="F11812" i="75"/>
  <c r="F11813" i="75"/>
  <c r="F11814" i="75"/>
  <c r="F11815" i="75"/>
  <c r="F11816" i="75"/>
  <c r="F11817" i="75"/>
  <c r="F11818" i="75"/>
  <c r="F11819" i="75"/>
  <c r="F11820" i="75"/>
  <c r="F11821" i="75"/>
  <c r="F11822" i="75"/>
  <c r="F11823" i="75"/>
  <c r="F11824" i="75"/>
  <c r="F11825" i="75"/>
  <c r="F11826" i="75"/>
  <c r="F11827" i="75"/>
  <c r="F11828" i="75"/>
  <c r="F11829" i="75"/>
  <c r="F11830" i="75"/>
  <c r="F11831" i="75"/>
  <c r="F11832" i="75"/>
  <c r="F11833" i="75"/>
  <c r="F11834" i="75"/>
  <c r="F11835" i="75"/>
  <c r="F11836" i="75"/>
  <c r="F11837" i="75"/>
  <c r="F11838" i="75"/>
  <c r="F11839" i="75"/>
  <c r="F11840" i="75"/>
  <c r="F11841" i="75"/>
  <c r="F11842" i="75"/>
  <c r="F11843" i="75"/>
  <c r="F11844" i="75"/>
  <c r="F11845" i="75"/>
  <c r="F11846" i="75"/>
  <c r="F11847" i="75"/>
  <c r="F11848" i="75"/>
  <c r="F11849" i="75"/>
  <c r="F11850" i="75"/>
  <c r="F11851" i="75"/>
  <c r="F11852" i="75"/>
  <c r="F11853" i="75"/>
  <c r="F11854" i="75"/>
  <c r="F11855" i="75"/>
  <c r="F11856" i="75"/>
  <c r="F11857" i="75"/>
  <c r="F11858" i="75"/>
  <c r="F11859" i="75"/>
  <c r="F11860" i="75"/>
  <c r="F11861" i="75"/>
  <c r="F11862" i="75"/>
  <c r="F11863" i="75"/>
  <c r="F11864" i="75"/>
  <c r="F11865" i="75"/>
  <c r="F11866" i="75"/>
  <c r="F11867" i="75"/>
  <c r="F11868" i="75"/>
  <c r="F11869" i="75"/>
  <c r="F11870" i="75"/>
  <c r="F11871" i="75"/>
  <c r="F11872" i="75"/>
  <c r="F11873" i="75"/>
  <c r="F11874" i="75"/>
  <c r="F11875" i="75"/>
  <c r="F11876" i="75"/>
  <c r="F11877" i="75"/>
  <c r="F11878" i="75"/>
  <c r="F11879" i="75"/>
  <c r="F11880" i="75"/>
  <c r="F11881" i="75"/>
  <c r="F11882" i="75"/>
  <c r="F11883" i="75"/>
  <c r="F11884" i="75"/>
  <c r="F11885" i="75"/>
  <c r="F11886" i="75"/>
  <c r="F11887" i="75"/>
  <c r="F11888" i="75"/>
  <c r="F11889" i="75"/>
  <c r="F11890" i="75"/>
  <c r="F11891" i="75"/>
  <c r="F11892" i="75"/>
  <c r="F11893" i="75"/>
  <c r="F11894" i="75"/>
  <c r="F11895" i="75"/>
  <c r="F11896" i="75"/>
  <c r="F11897" i="75"/>
  <c r="F11898" i="75"/>
  <c r="F11899" i="75"/>
  <c r="F11900" i="75"/>
  <c r="F11901" i="75"/>
  <c r="F11902" i="75"/>
  <c r="F11903" i="75"/>
  <c r="F11904" i="75"/>
  <c r="F11905" i="75"/>
  <c r="F11906" i="75"/>
  <c r="F11907" i="75"/>
  <c r="F11908" i="75"/>
  <c r="F11909" i="75"/>
  <c r="F11910" i="75"/>
  <c r="F11911" i="75"/>
  <c r="F11912" i="75"/>
  <c r="F11913" i="75"/>
  <c r="F11914" i="75"/>
  <c r="F11915" i="75"/>
  <c r="F11916" i="75"/>
  <c r="F11917" i="75"/>
  <c r="F11918" i="75"/>
  <c r="F11919" i="75"/>
  <c r="F11920" i="75"/>
  <c r="F11921" i="75"/>
  <c r="F11922" i="75"/>
  <c r="F11923" i="75"/>
  <c r="F11924" i="75"/>
  <c r="F11925" i="75"/>
  <c r="F11926" i="75"/>
  <c r="F11927" i="75"/>
  <c r="F11928" i="75"/>
  <c r="F11929" i="75"/>
  <c r="F11930" i="75"/>
  <c r="F11931" i="75"/>
  <c r="F11932" i="75"/>
  <c r="F11933" i="75"/>
  <c r="F11934" i="75"/>
  <c r="F11935" i="75"/>
  <c r="F11936" i="75"/>
  <c r="F11937" i="75"/>
  <c r="F11938" i="75"/>
  <c r="F11939" i="75"/>
  <c r="F11940" i="75"/>
  <c r="F11941" i="75"/>
  <c r="F11942" i="75"/>
  <c r="F11943" i="75"/>
  <c r="F11944" i="75"/>
  <c r="F11945" i="75"/>
  <c r="F11946" i="75"/>
  <c r="F11947" i="75"/>
  <c r="F11948" i="75"/>
  <c r="F11949" i="75"/>
  <c r="F11950" i="75"/>
  <c r="F11951" i="75"/>
  <c r="F11952" i="75"/>
  <c r="F11953" i="75"/>
  <c r="F11954" i="75"/>
  <c r="F11955" i="75"/>
  <c r="F11956" i="75"/>
  <c r="F11957" i="75"/>
  <c r="F11958" i="75"/>
  <c r="F11959" i="75"/>
  <c r="F11960" i="75"/>
  <c r="F11961" i="75"/>
  <c r="F11962" i="75"/>
  <c r="F11963" i="75"/>
  <c r="F11964" i="75"/>
  <c r="F11965" i="75"/>
  <c r="F11966" i="75"/>
  <c r="F11967" i="75"/>
  <c r="F11968" i="75"/>
  <c r="F11969" i="75"/>
  <c r="F11970" i="75"/>
  <c r="F11971" i="75"/>
  <c r="F11972" i="75"/>
  <c r="F11973" i="75"/>
  <c r="F11974" i="75"/>
  <c r="F11975" i="75"/>
  <c r="F11976" i="75"/>
  <c r="F11977" i="75"/>
  <c r="F11978" i="75"/>
  <c r="F11979" i="75"/>
  <c r="F11980" i="75"/>
  <c r="F11981" i="75"/>
  <c r="F11982" i="75"/>
  <c r="F11983" i="75"/>
  <c r="F11984" i="75"/>
  <c r="F11985" i="75"/>
  <c r="F11986" i="75"/>
  <c r="F11987" i="75"/>
  <c r="F11988" i="75"/>
  <c r="F11989" i="75"/>
  <c r="F11990" i="75"/>
  <c r="F11991" i="75"/>
  <c r="F11992" i="75"/>
  <c r="F11993" i="75"/>
  <c r="F11994" i="75"/>
  <c r="F11995" i="75"/>
  <c r="F11996" i="75"/>
  <c r="F11997" i="75"/>
  <c r="F11998" i="75"/>
  <c r="F11999" i="75"/>
  <c r="F12000" i="75"/>
  <c r="F12001" i="75"/>
  <c r="F12002" i="75"/>
  <c r="F12003" i="75"/>
  <c r="F12004" i="75"/>
  <c r="F12005" i="75"/>
  <c r="F12006" i="75"/>
  <c r="F12007" i="75"/>
  <c r="F12008" i="75"/>
  <c r="F12009" i="75"/>
  <c r="F12010" i="75"/>
  <c r="F12011" i="75"/>
  <c r="F12012" i="75"/>
  <c r="F12013" i="75"/>
  <c r="F12014" i="75"/>
  <c r="F12015" i="75"/>
  <c r="F12016" i="75"/>
  <c r="F12017" i="75"/>
  <c r="F12018" i="75"/>
  <c r="F12019" i="75"/>
  <c r="F12020" i="75"/>
  <c r="F12021" i="75"/>
  <c r="F12022" i="75"/>
  <c r="F12023" i="75"/>
  <c r="F12024" i="75"/>
  <c r="F12025" i="75"/>
  <c r="F12026" i="75"/>
  <c r="F12027" i="75"/>
  <c r="F12028" i="75"/>
  <c r="F12029" i="75"/>
  <c r="F12030" i="75"/>
  <c r="F12031" i="75"/>
  <c r="F12032" i="75"/>
  <c r="F12033" i="75"/>
  <c r="F12034" i="75"/>
  <c r="F12035" i="75"/>
  <c r="F12036" i="75"/>
  <c r="F12037" i="75"/>
  <c r="F12038" i="75"/>
  <c r="F12039" i="75"/>
  <c r="F12040" i="75"/>
  <c r="F12041" i="75"/>
  <c r="F12042" i="75"/>
  <c r="F12043" i="75"/>
  <c r="F12044" i="75"/>
  <c r="F12045" i="75"/>
  <c r="F12046" i="75"/>
  <c r="F12047" i="75"/>
  <c r="F12048" i="75"/>
  <c r="F12049" i="75"/>
  <c r="F12050" i="75"/>
  <c r="F12051" i="75"/>
  <c r="F12052" i="75"/>
  <c r="F12053" i="75"/>
  <c r="F12054" i="75"/>
  <c r="F12055" i="75"/>
  <c r="F12056" i="75"/>
  <c r="F12057" i="75"/>
  <c r="F12058" i="75"/>
  <c r="F12059" i="75"/>
  <c r="F12060" i="75"/>
  <c r="F12061" i="75"/>
  <c r="F12062" i="75"/>
  <c r="F12063" i="75"/>
  <c r="F12064" i="75"/>
  <c r="F12065" i="75"/>
  <c r="F12066" i="75"/>
  <c r="F12067" i="75"/>
  <c r="F12068" i="75"/>
  <c r="F12069" i="75"/>
  <c r="F12070" i="75"/>
  <c r="F12071" i="75"/>
  <c r="F12072" i="75"/>
  <c r="F12073" i="75"/>
  <c r="F12074" i="75"/>
  <c r="F12075" i="75"/>
  <c r="F12076" i="75"/>
  <c r="F12077" i="75"/>
  <c r="F12078" i="75"/>
  <c r="F12079" i="75"/>
  <c r="F12080" i="75"/>
  <c r="F12081" i="75"/>
  <c r="F12082" i="75"/>
  <c r="F12083" i="75"/>
  <c r="F12084" i="75"/>
  <c r="F12085" i="75"/>
  <c r="F12086" i="75"/>
  <c r="F12087" i="75"/>
  <c r="F12088" i="75"/>
  <c r="F12089" i="75"/>
  <c r="F12090" i="75"/>
  <c r="F12091" i="75"/>
  <c r="F12092" i="75"/>
  <c r="F12093" i="75"/>
  <c r="F12094" i="75"/>
  <c r="F12095" i="75"/>
  <c r="F12096" i="75"/>
  <c r="F12097" i="75"/>
  <c r="F12098" i="75"/>
  <c r="F12099" i="75"/>
  <c r="F12100" i="75"/>
  <c r="F12101" i="75"/>
  <c r="F12102" i="75"/>
  <c r="F12103" i="75"/>
  <c r="F12104" i="75"/>
  <c r="F12105" i="75"/>
  <c r="F12106" i="75"/>
  <c r="F12107" i="75"/>
  <c r="F12108" i="75"/>
  <c r="F12109" i="75"/>
  <c r="F12110" i="75"/>
  <c r="F12111" i="75"/>
  <c r="F12112" i="75"/>
  <c r="F12113" i="75"/>
  <c r="F12114" i="75"/>
  <c r="F12115" i="75"/>
  <c r="F12116" i="75"/>
  <c r="F12117" i="75"/>
  <c r="F12118" i="75"/>
  <c r="F12119" i="75"/>
  <c r="F12120" i="75"/>
  <c r="F12121" i="75"/>
  <c r="F12122" i="75"/>
  <c r="F12123" i="75"/>
  <c r="F12124" i="75"/>
  <c r="F12125" i="75"/>
  <c r="F12126" i="75"/>
  <c r="F12127" i="75"/>
  <c r="F12128" i="75"/>
  <c r="F12129" i="75"/>
  <c r="F12130" i="75"/>
  <c r="F12131" i="75"/>
  <c r="F12132" i="75"/>
  <c r="F12133" i="75"/>
  <c r="F12134" i="75"/>
  <c r="F12135" i="75"/>
  <c r="F12136" i="75"/>
  <c r="F12137" i="75"/>
  <c r="F12138" i="75"/>
  <c r="F12139" i="75"/>
  <c r="F12140" i="75"/>
  <c r="F12141" i="75"/>
  <c r="F12142" i="75"/>
  <c r="F12143" i="75"/>
  <c r="F12144" i="75"/>
  <c r="F12145" i="75"/>
  <c r="F12146" i="75"/>
  <c r="F12147" i="75"/>
  <c r="F12148" i="75"/>
  <c r="F12149" i="75"/>
  <c r="F12150" i="75"/>
  <c r="F12151" i="75"/>
  <c r="F12152" i="75"/>
  <c r="F12153" i="75"/>
  <c r="F12154" i="75"/>
  <c r="F12155" i="75"/>
  <c r="F12156" i="75"/>
  <c r="F12157" i="75"/>
  <c r="F12158" i="75"/>
  <c r="F12159" i="75"/>
  <c r="F12160" i="75"/>
  <c r="F12161" i="75"/>
  <c r="F12162" i="75"/>
  <c r="F12163" i="75"/>
  <c r="F12164" i="75"/>
  <c r="F12165" i="75"/>
  <c r="F12166" i="75"/>
  <c r="F12167" i="75"/>
  <c r="F12168" i="75"/>
  <c r="F12169" i="75"/>
  <c r="F12170" i="75"/>
  <c r="F12171" i="75"/>
  <c r="F12172" i="75"/>
  <c r="F12173" i="75"/>
  <c r="F12174" i="75"/>
  <c r="F12175" i="75"/>
  <c r="F12176" i="75"/>
  <c r="F12177" i="75"/>
  <c r="F12178" i="75"/>
  <c r="F12179" i="75"/>
  <c r="F12180" i="75"/>
  <c r="F12181" i="75"/>
  <c r="F12182" i="75"/>
  <c r="F12183" i="75"/>
  <c r="F12184" i="75"/>
  <c r="F12185" i="75"/>
  <c r="F12186" i="75"/>
  <c r="F12187" i="75"/>
  <c r="F12188" i="75"/>
  <c r="F12189" i="75"/>
  <c r="F12190" i="75"/>
  <c r="F12191" i="75"/>
  <c r="F12192" i="75"/>
  <c r="F12193" i="75"/>
  <c r="F12194" i="75"/>
  <c r="F12195" i="75"/>
  <c r="F12196" i="75"/>
  <c r="F12197" i="75"/>
  <c r="F12198" i="75"/>
  <c r="F12199" i="75"/>
  <c r="F12200" i="75"/>
  <c r="F12201" i="75"/>
  <c r="F12202" i="75"/>
  <c r="F12203" i="75"/>
  <c r="F12204" i="75"/>
  <c r="F12205" i="75"/>
  <c r="F12206" i="75"/>
  <c r="F12207" i="75"/>
  <c r="F12208" i="75"/>
  <c r="F12209" i="75"/>
  <c r="F12210" i="75"/>
  <c r="F12211" i="75"/>
  <c r="F12212" i="75"/>
  <c r="F12213" i="75"/>
  <c r="F12214" i="75"/>
  <c r="F12215" i="75"/>
  <c r="F12216" i="75"/>
  <c r="F12217" i="75"/>
  <c r="F12218" i="75"/>
  <c r="F12219" i="75"/>
  <c r="F12220" i="75"/>
  <c r="F12221" i="75"/>
  <c r="F12222" i="75"/>
  <c r="F12223" i="75"/>
  <c r="F12224" i="75"/>
  <c r="F12225" i="75"/>
  <c r="F12226" i="75"/>
  <c r="F12227" i="75"/>
  <c r="F12228" i="75"/>
  <c r="F12229" i="75"/>
  <c r="F12230" i="75"/>
  <c r="F12231" i="75"/>
  <c r="F12232" i="75"/>
  <c r="F12233" i="75"/>
  <c r="F12234" i="75"/>
  <c r="F12235" i="75"/>
  <c r="F12236" i="75"/>
  <c r="F12237" i="75"/>
  <c r="F12238" i="75"/>
  <c r="F12239" i="75"/>
  <c r="F12240" i="75"/>
  <c r="F12241" i="75"/>
  <c r="F12242" i="75"/>
  <c r="F12243" i="75"/>
  <c r="F12244" i="75"/>
  <c r="F12245" i="75"/>
  <c r="F12246" i="75"/>
  <c r="F12247" i="75"/>
  <c r="F12248" i="75"/>
  <c r="F12249" i="75"/>
  <c r="F12250" i="75"/>
  <c r="F12251" i="75"/>
  <c r="F12252" i="75"/>
  <c r="F12253" i="75"/>
  <c r="F12254" i="75"/>
  <c r="F12255" i="75"/>
  <c r="F12256" i="75"/>
  <c r="F12257" i="75"/>
  <c r="F12258" i="75"/>
  <c r="F12259" i="75"/>
  <c r="F12260" i="75"/>
  <c r="F12261" i="75"/>
  <c r="F12262" i="75"/>
  <c r="F12263" i="75"/>
  <c r="F12264" i="75"/>
  <c r="F12265" i="75"/>
  <c r="F12266" i="75"/>
  <c r="F12267" i="75"/>
  <c r="F12268" i="75"/>
  <c r="F12269" i="75"/>
  <c r="F12270" i="75"/>
  <c r="F12271" i="75"/>
  <c r="F12272" i="75"/>
  <c r="F12273" i="75"/>
  <c r="F12274" i="75"/>
  <c r="F12275" i="75"/>
  <c r="F12276" i="75"/>
  <c r="F12277" i="75"/>
  <c r="F12278" i="75"/>
  <c r="F12279" i="75"/>
  <c r="F12280" i="75"/>
  <c r="F12281" i="75"/>
  <c r="F12282" i="75"/>
  <c r="F12283" i="75"/>
  <c r="F12284" i="75"/>
  <c r="F12285" i="75"/>
  <c r="F12286" i="75"/>
  <c r="F12287" i="75"/>
  <c r="F12288" i="75"/>
  <c r="F12289" i="75"/>
  <c r="F12290" i="75"/>
  <c r="F12291" i="75"/>
  <c r="F12292" i="75"/>
  <c r="F12293" i="75"/>
  <c r="F12294" i="75"/>
  <c r="F12295" i="75"/>
  <c r="F12296" i="75"/>
  <c r="F12297" i="75"/>
  <c r="F12298" i="75"/>
  <c r="F12299" i="75"/>
  <c r="F12300" i="75"/>
  <c r="F12301" i="75"/>
  <c r="F12302" i="75"/>
  <c r="F12303" i="75"/>
  <c r="F12304" i="75"/>
  <c r="F12305" i="75"/>
  <c r="F12306" i="75"/>
  <c r="F12307" i="75"/>
  <c r="F12308" i="75"/>
  <c r="F12309" i="75"/>
  <c r="F12310" i="75"/>
  <c r="F12311" i="75"/>
  <c r="F12312" i="75"/>
  <c r="F12313" i="75"/>
  <c r="F12314" i="75"/>
  <c r="F12315" i="75"/>
  <c r="F12316" i="75"/>
  <c r="F12317" i="75"/>
  <c r="F12318" i="75"/>
  <c r="F12319" i="75"/>
  <c r="F12320" i="75"/>
  <c r="F12321" i="75"/>
  <c r="F12322" i="75"/>
  <c r="F12323" i="75"/>
  <c r="F12324" i="75"/>
  <c r="F12325" i="75"/>
  <c r="F12326" i="75"/>
  <c r="F12327" i="75"/>
  <c r="F12328" i="75"/>
  <c r="F12329" i="75"/>
  <c r="F12330" i="75"/>
  <c r="F12331" i="75"/>
  <c r="F12332" i="75"/>
  <c r="F12333" i="75"/>
  <c r="F12334" i="75"/>
  <c r="F12335" i="75"/>
  <c r="F12336" i="75"/>
  <c r="F12337" i="75"/>
  <c r="F12338" i="75"/>
  <c r="F12339" i="75"/>
  <c r="F12340" i="75"/>
  <c r="F12341" i="75"/>
  <c r="F12342" i="75"/>
  <c r="F12343" i="75"/>
  <c r="F12344" i="75"/>
  <c r="F12345" i="75"/>
  <c r="F12346" i="75"/>
  <c r="F12347" i="75"/>
  <c r="F12348" i="75"/>
  <c r="F12349" i="75"/>
  <c r="F12350" i="75"/>
  <c r="F12351" i="75"/>
  <c r="F12352" i="75"/>
  <c r="F12353" i="75"/>
  <c r="F12354" i="75"/>
  <c r="F12355" i="75"/>
  <c r="F12356" i="75"/>
  <c r="F12357" i="75"/>
  <c r="F12358" i="75"/>
  <c r="F12359" i="75"/>
  <c r="F12360" i="75"/>
  <c r="F12361" i="75"/>
  <c r="F12362" i="75"/>
  <c r="F12363" i="75"/>
  <c r="F12364" i="75"/>
  <c r="F12365" i="75"/>
  <c r="F12366" i="75"/>
  <c r="F12367" i="75"/>
  <c r="F12368" i="75"/>
  <c r="F12369" i="75"/>
  <c r="F12370" i="75"/>
  <c r="F12371" i="75"/>
  <c r="F12372" i="75"/>
  <c r="F12373" i="75"/>
  <c r="F12374" i="75"/>
  <c r="F12375" i="75"/>
  <c r="F12376" i="75"/>
  <c r="F12377" i="75"/>
  <c r="F12378" i="75"/>
  <c r="F12379" i="75"/>
  <c r="F12380" i="75"/>
  <c r="F12381" i="75"/>
  <c r="F12382" i="75"/>
  <c r="F12383" i="75"/>
  <c r="F12384" i="75"/>
  <c r="F12385" i="75"/>
  <c r="F12386" i="75"/>
  <c r="F12387" i="75"/>
  <c r="F12388" i="75"/>
  <c r="F12389" i="75"/>
  <c r="F12390" i="75"/>
  <c r="F12391" i="75"/>
  <c r="F12392" i="75"/>
  <c r="F12393" i="75"/>
  <c r="F12394" i="75"/>
  <c r="F12395" i="75"/>
  <c r="F12396" i="75"/>
  <c r="F12397" i="75"/>
  <c r="F12398" i="75"/>
  <c r="F12399" i="75"/>
  <c r="F12400" i="75"/>
  <c r="F12401" i="75"/>
  <c r="F12402" i="75"/>
  <c r="F12403" i="75"/>
  <c r="F12404" i="75"/>
  <c r="F12405" i="75"/>
  <c r="F12406" i="75"/>
  <c r="F12407" i="75"/>
  <c r="F12408" i="75"/>
  <c r="F12409" i="75"/>
  <c r="F12410" i="75"/>
  <c r="F12411" i="75"/>
  <c r="F12412" i="75"/>
  <c r="F12413" i="75"/>
  <c r="F12414" i="75"/>
  <c r="F12415" i="75"/>
  <c r="F12416" i="75"/>
  <c r="F12417" i="75"/>
  <c r="F12418" i="75"/>
  <c r="F12419" i="75"/>
  <c r="F12420" i="75"/>
  <c r="F12421" i="75"/>
  <c r="F12422" i="75"/>
  <c r="F12423" i="75"/>
  <c r="F12424" i="75"/>
  <c r="F12425" i="75"/>
  <c r="F12426" i="75"/>
  <c r="F12427" i="75"/>
  <c r="F12428" i="75"/>
  <c r="F12429" i="75"/>
  <c r="F12430" i="75"/>
  <c r="F12431" i="75"/>
  <c r="F12432" i="75"/>
  <c r="F12433" i="75"/>
  <c r="F12434" i="75"/>
  <c r="F12435" i="75"/>
  <c r="F12436" i="75"/>
  <c r="F12437" i="75"/>
  <c r="F12438" i="75"/>
  <c r="F12439" i="75"/>
  <c r="F12440" i="75"/>
  <c r="F12441" i="75"/>
  <c r="F12442" i="75"/>
  <c r="F12443" i="75"/>
  <c r="F12444" i="75"/>
  <c r="F12445" i="75"/>
  <c r="F12446" i="75"/>
  <c r="F12447" i="75"/>
  <c r="F12448" i="75"/>
  <c r="F12449" i="75"/>
  <c r="F12450" i="75"/>
  <c r="F12451" i="75"/>
  <c r="F12452" i="75"/>
  <c r="F12453" i="75"/>
  <c r="F12454" i="75"/>
  <c r="F12455" i="75"/>
  <c r="F12456" i="75"/>
  <c r="F12457" i="75"/>
  <c r="F12458" i="75"/>
  <c r="F12459" i="75"/>
  <c r="F12460" i="75"/>
  <c r="F12461" i="75"/>
  <c r="F12462" i="75"/>
  <c r="F12463" i="75"/>
  <c r="F12464" i="75"/>
  <c r="F12465" i="75"/>
  <c r="F12466" i="75"/>
  <c r="F12467" i="75"/>
  <c r="F12468" i="75"/>
  <c r="F12469" i="75"/>
  <c r="F12470" i="75"/>
  <c r="F12471" i="75"/>
  <c r="F12472" i="75"/>
  <c r="F12473" i="75"/>
  <c r="F12474" i="75"/>
  <c r="F12475" i="75"/>
  <c r="F12476" i="75"/>
  <c r="F12477" i="75"/>
  <c r="F12478" i="75"/>
  <c r="F12479" i="75"/>
  <c r="F12480" i="75"/>
  <c r="F12481" i="75"/>
  <c r="F12482" i="75"/>
  <c r="F12483" i="75"/>
  <c r="F12484" i="75"/>
  <c r="F12485" i="75"/>
  <c r="F12486" i="75"/>
  <c r="F12487" i="75"/>
  <c r="F12488" i="75"/>
  <c r="F12489" i="75"/>
  <c r="F12490" i="75"/>
  <c r="F12491" i="75"/>
  <c r="F12492" i="75"/>
  <c r="F12493" i="75"/>
  <c r="F12494" i="75"/>
  <c r="F12495" i="75"/>
  <c r="F12496" i="75"/>
  <c r="F12497" i="75"/>
  <c r="F12498" i="75"/>
  <c r="F12499" i="75"/>
  <c r="F12500" i="75"/>
  <c r="F12501" i="75"/>
  <c r="F12502" i="75"/>
  <c r="F12503" i="75"/>
  <c r="F12504" i="75"/>
  <c r="F12505" i="75"/>
  <c r="F12506" i="75"/>
  <c r="F12507" i="75"/>
  <c r="F12508" i="75"/>
  <c r="F12509" i="75"/>
  <c r="F12510" i="75"/>
  <c r="F12511" i="75"/>
  <c r="F12512" i="75"/>
  <c r="F12513" i="75"/>
  <c r="F12514" i="75"/>
  <c r="F12515" i="75"/>
  <c r="F12516" i="75"/>
  <c r="F12517" i="75"/>
  <c r="F12518" i="75"/>
  <c r="F12519" i="75"/>
  <c r="F12520" i="75"/>
  <c r="F12521" i="75"/>
  <c r="F12522" i="75"/>
  <c r="F12523" i="75"/>
  <c r="F12524" i="75"/>
  <c r="F12525" i="75"/>
  <c r="F12526" i="75"/>
  <c r="F12527" i="75"/>
  <c r="F12528" i="75"/>
  <c r="F12529" i="75"/>
  <c r="F12530" i="75"/>
  <c r="F12531" i="75"/>
  <c r="F12532" i="75"/>
  <c r="F12533" i="75"/>
  <c r="F12534" i="75"/>
  <c r="F12535" i="75"/>
  <c r="F12536" i="75"/>
  <c r="F12537" i="75"/>
  <c r="F12538" i="75"/>
  <c r="F12539" i="75"/>
  <c r="F12540" i="75"/>
  <c r="F12541" i="75"/>
  <c r="F12542" i="75"/>
  <c r="F12543" i="75"/>
  <c r="F12544" i="75"/>
  <c r="F12545" i="75"/>
  <c r="F12546" i="75"/>
  <c r="F12547" i="75"/>
  <c r="F12548" i="75"/>
  <c r="F12549" i="75"/>
  <c r="F12550" i="75"/>
  <c r="F12551" i="75"/>
  <c r="F12552" i="75"/>
  <c r="F12553" i="75"/>
  <c r="F12554" i="75"/>
  <c r="F12555" i="75"/>
  <c r="F12556" i="75"/>
  <c r="F12557" i="75"/>
  <c r="F12558" i="75"/>
  <c r="F12559" i="75"/>
  <c r="F12560" i="75"/>
  <c r="F12561" i="75"/>
  <c r="F12562" i="75"/>
  <c r="F12563" i="75"/>
  <c r="F12564" i="75"/>
  <c r="F12565" i="75"/>
  <c r="F12566" i="75"/>
  <c r="F12567" i="75"/>
  <c r="F12568" i="75"/>
  <c r="F12569" i="75"/>
  <c r="F12570" i="75"/>
  <c r="F12571" i="75"/>
  <c r="F12572" i="75"/>
  <c r="F12573" i="75"/>
  <c r="F12574" i="75"/>
  <c r="F12575" i="75"/>
  <c r="F12576" i="75"/>
  <c r="F12577" i="75"/>
  <c r="F12578" i="75"/>
  <c r="F12579" i="75"/>
  <c r="F12580" i="75"/>
  <c r="F12581" i="75"/>
  <c r="F12582" i="75"/>
  <c r="F12583" i="75"/>
  <c r="F12584" i="75"/>
  <c r="F12585" i="75"/>
  <c r="F12586" i="75"/>
  <c r="F12587" i="75"/>
  <c r="F12588" i="75"/>
  <c r="F12589" i="75"/>
  <c r="F12590" i="75"/>
  <c r="F12591" i="75"/>
  <c r="F12592" i="75"/>
  <c r="F12593" i="75"/>
  <c r="F12594" i="75"/>
  <c r="F12595" i="75"/>
  <c r="F12596" i="75"/>
  <c r="F12597" i="75"/>
  <c r="F12598" i="75"/>
  <c r="F12599" i="75"/>
  <c r="F12600" i="75"/>
  <c r="F12601" i="75"/>
  <c r="F12602" i="75"/>
  <c r="F12603" i="75"/>
  <c r="F12604" i="75"/>
  <c r="F12605" i="75"/>
  <c r="F12606" i="75"/>
  <c r="F12607" i="75"/>
  <c r="F12608" i="75"/>
  <c r="F12609" i="75"/>
  <c r="F12610" i="75"/>
  <c r="F12611" i="75"/>
  <c r="F12612" i="75"/>
  <c r="F12613" i="75"/>
  <c r="F12614" i="75"/>
  <c r="F12615" i="75"/>
  <c r="F12616" i="75"/>
  <c r="F12617" i="75"/>
  <c r="F12618" i="75"/>
  <c r="F12619" i="75"/>
  <c r="F12620" i="75"/>
  <c r="F12621" i="75"/>
  <c r="F12622" i="75"/>
  <c r="F12623" i="75"/>
  <c r="F12624" i="75"/>
  <c r="F12625" i="75"/>
  <c r="F12626" i="75"/>
  <c r="F12627" i="75"/>
  <c r="F12628" i="75"/>
  <c r="F12629" i="75"/>
  <c r="F12630" i="75"/>
  <c r="F12631" i="75"/>
  <c r="F12632" i="75"/>
  <c r="F12633" i="75"/>
  <c r="F12634" i="75"/>
  <c r="F12635" i="75"/>
  <c r="F12636" i="75"/>
  <c r="F12637" i="75"/>
  <c r="F12638" i="75"/>
  <c r="F12639" i="75"/>
  <c r="F12640" i="75"/>
  <c r="F12641" i="75"/>
  <c r="F12642" i="75"/>
  <c r="F12643" i="75"/>
  <c r="F12644" i="75"/>
  <c r="F12645" i="75"/>
  <c r="F12646" i="75"/>
  <c r="F12647" i="75"/>
  <c r="F12648" i="75"/>
  <c r="F12649" i="75"/>
  <c r="F12650" i="75"/>
  <c r="F12651" i="75"/>
  <c r="F12652" i="75"/>
  <c r="F12653" i="75"/>
  <c r="F12654" i="75"/>
  <c r="F12655" i="75"/>
  <c r="F12656" i="75"/>
  <c r="F12657" i="75"/>
  <c r="F12658" i="75"/>
  <c r="F12659" i="75"/>
  <c r="F12660" i="75"/>
  <c r="F12661" i="75"/>
  <c r="F12662" i="75"/>
  <c r="F12663" i="75"/>
  <c r="F12664" i="75"/>
  <c r="F12665" i="75"/>
  <c r="F12666" i="75"/>
  <c r="F12667" i="75"/>
  <c r="F12668" i="75"/>
  <c r="F12669" i="75"/>
  <c r="F12670" i="75"/>
  <c r="F12671" i="75"/>
  <c r="F12672" i="75"/>
  <c r="F12673" i="75"/>
  <c r="F12674" i="75"/>
  <c r="F12675" i="75"/>
  <c r="F12676" i="75"/>
  <c r="F12677" i="75"/>
  <c r="F12678" i="75"/>
  <c r="F12679" i="75"/>
  <c r="F12680" i="75"/>
  <c r="F12681" i="75"/>
  <c r="F12682" i="75"/>
  <c r="F12683" i="75"/>
  <c r="F12684" i="75"/>
  <c r="F12685" i="75"/>
  <c r="F12686" i="75"/>
  <c r="F12687" i="75"/>
  <c r="F12688" i="75"/>
  <c r="F12689" i="75"/>
  <c r="F12690" i="75"/>
  <c r="F12691" i="75"/>
  <c r="F12692" i="75"/>
  <c r="F12693" i="75"/>
  <c r="F12694" i="75"/>
  <c r="F12695" i="75"/>
  <c r="F12696" i="75"/>
  <c r="F12697" i="75"/>
  <c r="F12698" i="75"/>
  <c r="F12699" i="75"/>
  <c r="F12700" i="75"/>
  <c r="F12701" i="75"/>
  <c r="F12702" i="75"/>
  <c r="F12703" i="75"/>
  <c r="F12704" i="75"/>
  <c r="F12705" i="75"/>
  <c r="F12706" i="75"/>
  <c r="F12707" i="75"/>
  <c r="F12708" i="75"/>
  <c r="F12709" i="75"/>
  <c r="F12710" i="75"/>
  <c r="F12711" i="75"/>
  <c r="F12712" i="75"/>
  <c r="F12713" i="75"/>
  <c r="F12714" i="75"/>
  <c r="F12715" i="75"/>
  <c r="F12716" i="75"/>
  <c r="F12717" i="75"/>
  <c r="F12718" i="75"/>
  <c r="F12719" i="75"/>
  <c r="F12720" i="75"/>
  <c r="F12721" i="75"/>
  <c r="F12722" i="75"/>
  <c r="F12723" i="75"/>
  <c r="F12724" i="75"/>
  <c r="F12725" i="75"/>
  <c r="F12726" i="75"/>
  <c r="F12727" i="75"/>
  <c r="F12728" i="75"/>
  <c r="F12729" i="75"/>
  <c r="F12730" i="75"/>
  <c r="F12731" i="75"/>
  <c r="F12732" i="75"/>
  <c r="F12733" i="75"/>
  <c r="F12734" i="75"/>
  <c r="F12735" i="75"/>
  <c r="F12736" i="75"/>
  <c r="F12737" i="75"/>
  <c r="F12738" i="75"/>
  <c r="F12739" i="75"/>
  <c r="F12740" i="75"/>
  <c r="F12741" i="75"/>
  <c r="F12742" i="75"/>
  <c r="F12743" i="75"/>
  <c r="F12744" i="75"/>
  <c r="F12745" i="75"/>
  <c r="F12746" i="75"/>
  <c r="F12747" i="75"/>
  <c r="F12748" i="75"/>
  <c r="F12749" i="75"/>
  <c r="F12750" i="75"/>
  <c r="F12751" i="75"/>
  <c r="F12752" i="75"/>
  <c r="F12753" i="75"/>
  <c r="F12754" i="75"/>
  <c r="F12755" i="75"/>
  <c r="F12756" i="75"/>
  <c r="F12757" i="75"/>
  <c r="F12758" i="75"/>
  <c r="F12759" i="75"/>
  <c r="F12760" i="75"/>
  <c r="F12761" i="75"/>
  <c r="F12762" i="75"/>
  <c r="F12763" i="75"/>
  <c r="F12764" i="75"/>
  <c r="F12765" i="75"/>
  <c r="F12766" i="75"/>
  <c r="F12767" i="75"/>
  <c r="F12768" i="75"/>
  <c r="F12769" i="75"/>
  <c r="F12770" i="75"/>
  <c r="F12771" i="75"/>
  <c r="F12772" i="75"/>
  <c r="F12773" i="75"/>
  <c r="F12774" i="75"/>
  <c r="F12775" i="75"/>
  <c r="F12776" i="75"/>
  <c r="F12777" i="75"/>
  <c r="F12778" i="75"/>
  <c r="F12779" i="75"/>
  <c r="F12780" i="75"/>
  <c r="F12781" i="75"/>
  <c r="F12782" i="75"/>
  <c r="F12783" i="75"/>
  <c r="F12784" i="75"/>
  <c r="F12785" i="75"/>
  <c r="F12786" i="75"/>
  <c r="F12787" i="75"/>
  <c r="F12788" i="75"/>
  <c r="F12789" i="75"/>
  <c r="F12790" i="75"/>
  <c r="F12791" i="75"/>
  <c r="F12792" i="75"/>
  <c r="F12793" i="75"/>
  <c r="F12794" i="75"/>
  <c r="F12795" i="75"/>
  <c r="F12796" i="75"/>
  <c r="F12797" i="75"/>
  <c r="F12798" i="75"/>
  <c r="F12799" i="75"/>
  <c r="F12800" i="75"/>
  <c r="F12801" i="75"/>
  <c r="F12802" i="75"/>
  <c r="F12803" i="75"/>
  <c r="F12804" i="75"/>
  <c r="F12805" i="75"/>
  <c r="F12806" i="75"/>
  <c r="F12807" i="75"/>
  <c r="F12808" i="75"/>
  <c r="F12809" i="75"/>
  <c r="F12810" i="75"/>
  <c r="F12811" i="75"/>
  <c r="F12812" i="75"/>
  <c r="F12813" i="75"/>
  <c r="F12814" i="75"/>
  <c r="F12815" i="75"/>
  <c r="F12816" i="75"/>
  <c r="F12817" i="75"/>
  <c r="F12818" i="75"/>
  <c r="F12819" i="75"/>
  <c r="F12820" i="75"/>
  <c r="F12821" i="75"/>
  <c r="F12822" i="75"/>
  <c r="F12823" i="75"/>
  <c r="F12824" i="75"/>
  <c r="F12825" i="75"/>
  <c r="F12826" i="75"/>
  <c r="F12827" i="75"/>
  <c r="F12828" i="75"/>
  <c r="F12829" i="75"/>
  <c r="F12830" i="75"/>
  <c r="F12831" i="75"/>
  <c r="F12832" i="75"/>
  <c r="F12833" i="75"/>
  <c r="F12834" i="75"/>
  <c r="F12835" i="75"/>
  <c r="F12836" i="75"/>
  <c r="F12837" i="75"/>
  <c r="F12838" i="75"/>
  <c r="F12839" i="75"/>
  <c r="F12840" i="75"/>
  <c r="F12841" i="75"/>
  <c r="F12842" i="75"/>
  <c r="F12843" i="75"/>
  <c r="F12844" i="75"/>
  <c r="F12845" i="75"/>
  <c r="F12846" i="75"/>
  <c r="F12847" i="75"/>
  <c r="F12848" i="75"/>
  <c r="F12849" i="75"/>
  <c r="F12850" i="75"/>
  <c r="F12851" i="75"/>
  <c r="F12852" i="75"/>
  <c r="F12853" i="75"/>
  <c r="F12854" i="75"/>
  <c r="F12855" i="75"/>
  <c r="F12856" i="75"/>
  <c r="F12857" i="75"/>
  <c r="F12858" i="75"/>
  <c r="F12859" i="75"/>
  <c r="F12860" i="75"/>
  <c r="F12861" i="75"/>
  <c r="F12862" i="75"/>
  <c r="F12863" i="75"/>
  <c r="F12864" i="75"/>
  <c r="F12865" i="75"/>
  <c r="F12866" i="75"/>
  <c r="F12867" i="75"/>
  <c r="F12868" i="75"/>
  <c r="F12869" i="75"/>
  <c r="F12870" i="75"/>
  <c r="F12871" i="75"/>
  <c r="F12872" i="75"/>
  <c r="F12873" i="75"/>
  <c r="F12874" i="75"/>
  <c r="F12875" i="75"/>
  <c r="F12876" i="75"/>
  <c r="F12877" i="75"/>
  <c r="F12878" i="75"/>
  <c r="F12879" i="75"/>
  <c r="F12880" i="75"/>
  <c r="F12881" i="75"/>
  <c r="F12882" i="75"/>
  <c r="F12883" i="75"/>
  <c r="F12884" i="75"/>
  <c r="F12885" i="75"/>
  <c r="F12886" i="75"/>
  <c r="F12887" i="75"/>
  <c r="F12888" i="75"/>
  <c r="F12889" i="75"/>
  <c r="F12890" i="75"/>
  <c r="F12891" i="75"/>
  <c r="F12892" i="75"/>
  <c r="F12893" i="75"/>
  <c r="F12894" i="75"/>
  <c r="F12895" i="75"/>
  <c r="F12896" i="75"/>
  <c r="F12897" i="75"/>
  <c r="F12898" i="75"/>
  <c r="F12899" i="75"/>
  <c r="F12900" i="75"/>
  <c r="F12901" i="75"/>
  <c r="F12902" i="75"/>
  <c r="F12903" i="75"/>
  <c r="F12904" i="75"/>
  <c r="F12905" i="75"/>
  <c r="F12906" i="75"/>
  <c r="F12907" i="75"/>
  <c r="F12908" i="75"/>
  <c r="F12909" i="75"/>
  <c r="F12910" i="75"/>
  <c r="F12911" i="75"/>
  <c r="F12912" i="75"/>
  <c r="F12913" i="75"/>
  <c r="F12914" i="75"/>
  <c r="F12915" i="75"/>
  <c r="F12916" i="75"/>
  <c r="F12917" i="75"/>
  <c r="F12918" i="75"/>
  <c r="F12919" i="75"/>
  <c r="F12920" i="75"/>
  <c r="F12921" i="75"/>
  <c r="F12922" i="75"/>
  <c r="F12923" i="75"/>
  <c r="F12924" i="75"/>
  <c r="F12925" i="75"/>
  <c r="F12926" i="75"/>
  <c r="F12927" i="75"/>
  <c r="F12928" i="75"/>
  <c r="F12929" i="75"/>
  <c r="F12930" i="75"/>
  <c r="F12931" i="75"/>
  <c r="F12932" i="75"/>
  <c r="F12933" i="75"/>
  <c r="F12934" i="75"/>
  <c r="F12935" i="75"/>
  <c r="F12936" i="75"/>
  <c r="F12937" i="75"/>
  <c r="F12938" i="75"/>
  <c r="F12939" i="75"/>
  <c r="F12940" i="75"/>
  <c r="F12941" i="75"/>
  <c r="F12942" i="75"/>
  <c r="F12943" i="75"/>
  <c r="F12944" i="75"/>
  <c r="F12945" i="75"/>
  <c r="F12946" i="75"/>
  <c r="F12947" i="75"/>
  <c r="F12948" i="75"/>
  <c r="F12949" i="75"/>
  <c r="F12950" i="75"/>
  <c r="F12951" i="75"/>
  <c r="F12952" i="75"/>
  <c r="F12953" i="75"/>
  <c r="F12954" i="75"/>
  <c r="F12955" i="75"/>
  <c r="F12956" i="75"/>
  <c r="F12957" i="75"/>
  <c r="F12958" i="75"/>
  <c r="F12959" i="75"/>
  <c r="F12960" i="75"/>
  <c r="F12961" i="75"/>
  <c r="F12962" i="75"/>
  <c r="F12963" i="75"/>
  <c r="F12964" i="75"/>
  <c r="F12965" i="75"/>
  <c r="F12966" i="75"/>
  <c r="F12967" i="75"/>
  <c r="F12968" i="75"/>
  <c r="F12969" i="75"/>
  <c r="F12970" i="75"/>
  <c r="F12971" i="75"/>
  <c r="F12972" i="75"/>
  <c r="F12973" i="75"/>
  <c r="F12974" i="75"/>
  <c r="F12975" i="75"/>
  <c r="F12976" i="75"/>
  <c r="F12977" i="75"/>
  <c r="F12978" i="75"/>
  <c r="F12979" i="75"/>
  <c r="F12980" i="75"/>
  <c r="F12981" i="75"/>
  <c r="F12982" i="75"/>
  <c r="F12983" i="75"/>
  <c r="F12984" i="75"/>
  <c r="F12985" i="75"/>
  <c r="F12986" i="75"/>
  <c r="F12987" i="75"/>
  <c r="F12988" i="75"/>
  <c r="F12989" i="75"/>
  <c r="F12990" i="75"/>
  <c r="F12991" i="75"/>
  <c r="F12992" i="75"/>
  <c r="F12993" i="75"/>
  <c r="F12994" i="75"/>
  <c r="F12995" i="75"/>
  <c r="F12996" i="75"/>
  <c r="F12997" i="75"/>
  <c r="F12998" i="75"/>
  <c r="F12999" i="75"/>
  <c r="F13000" i="75"/>
  <c r="F13001" i="75"/>
  <c r="F13002" i="75"/>
  <c r="F13003" i="75"/>
  <c r="F13004" i="75"/>
  <c r="F13005" i="75"/>
  <c r="F13006" i="75"/>
  <c r="F13007" i="75"/>
  <c r="F13008" i="75"/>
  <c r="F13009" i="75"/>
  <c r="F13010" i="75"/>
  <c r="F13011" i="75"/>
  <c r="F13012" i="75"/>
  <c r="F13013" i="75"/>
  <c r="F13014" i="75"/>
  <c r="F13015" i="75"/>
  <c r="F13016" i="75"/>
  <c r="F13017" i="75"/>
  <c r="F13018" i="75"/>
  <c r="F13019" i="75"/>
  <c r="F13020" i="75"/>
  <c r="F13021" i="75"/>
  <c r="F13022" i="75"/>
  <c r="F13023" i="75"/>
  <c r="F13024" i="75"/>
  <c r="F13025" i="75"/>
  <c r="F13026" i="75"/>
  <c r="F13027" i="75"/>
  <c r="F13028" i="75"/>
  <c r="F13029" i="75"/>
  <c r="F13030" i="75"/>
  <c r="F13031" i="75"/>
  <c r="F13032" i="75"/>
  <c r="F13033" i="75"/>
  <c r="F13034" i="75"/>
  <c r="F13035" i="75"/>
  <c r="F13036" i="75"/>
  <c r="F13037" i="75"/>
  <c r="F13038" i="75"/>
  <c r="F13039" i="75"/>
  <c r="F13040" i="75"/>
  <c r="F13041" i="75"/>
  <c r="F13042" i="75"/>
  <c r="F13043" i="75"/>
  <c r="F13044" i="75"/>
  <c r="F13045" i="75"/>
  <c r="F13046" i="75"/>
  <c r="F13047" i="75"/>
  <c r="F13048" i="75"/>
  <c r="F13049" i="75"/>
  <c r="F13050" i="75"/>
  <c r="F13051" i="75"/>
  <c r="F13052" i="75"/>
  <c r="F13053" i="75"/>
  <c r="F13054" i="75"/>
  <c r="F13055" i="75"/>
  <c r="F13056" i="75"/>
  <c r="F13057" i="75"/>
  <c r="F13058" i="75"/>
  <c r="F13059" i="75"/>
  <c r="F13060" i="75"/>
  <c r="F13061" i="75"/>
  <c r="F13062" i="75"/>
  <c r="F13063" i="75"/>
  <c r="F13064" i="75"/>
  <c r="F13065" i="75"/>
  <c r="F13066" i="75"/>
  <c r="F13067" i="75"/>
  <c r="F13068" i="75"/>
  <c r="F13069" i="75"/>
  <c r="F13070" i="75"/>
  <c r="F13071" i="75"/>
  <c r="F13072" i="75"/>
  <c r="F13073" i="75"/>
  <c r="F13074" i="75"/>
  <c r="F13075" i="75"/>
  <c r="F13076" i="75"/>
  <c r="F13077" i="75"/>
  <c r="F13078" i="75"/>
  <c r="F13079" i="75"/>
  <c r="F13080" i="75"/>
  <c r="F13081" i="75"/>
  <c r="F13082" i="75"/>
  <c r="F13083" i="75"/>
  <c r="F13084" i="75"/>
  <c r="F13085" i="75"/>
  <c r="F13086" i="75"/>
  <c r="F13087" i="75"/>
  <c r="F13088" i="75"/>
  <c r="F13089" i="75"/>
  <c r="F13090" i="75"/>
  <c r="F13091" i="75"/>
  <c r="F13092" i="75"/>
  <c r="F13093" i="75"/>
  <c r="F13094" i="75"/>
  <c r="F13095" i="75"/>
  <c r="F13096" i="75"/>
  <c r="F13097" i="75"/>
  <c r="F13098" i="75"/>
  <c r="F13099" i="75"/>
  <c r="F13100" i="75"/>
  <c r="F13101" i="75"/>
  <c r="F13102" i="75"/>
  <c r="F13103" i="75"/>
  <c r="F13104" i="75"/>
  <c r="F13105" i="75"/>
  <c r="F13106" i="75"/>
  <c r="F13107" i="75"/>
  <c r="F13108" i="75"/>
  <c r="F13109" i="75"/>
  <c r="F13110" i="75"/>
  <c r="F13111" i="75"/>
  <c r="F13112" i="75"/>
  <c r="F13113" i="75"/>
  <c r="F13114" i="75"/>
  <c r="F13115" i="75"/>
  <c r="F13116" i="75"/>
  <c r="F13117" i="75"/>
  <c r="F13118" i="75"/>
  <c r="F13119" i="75"/>
  <c r="F13120" i="75"/>
  <c r="F13121" i="75"/>
  <c r="F13122" i="75"/>
  <c r="F13123" i="75"/>
  <c r="F13124" i="75"/>
  <c r="F13125" i="75"/>
  <c r="F13126" i="75"/>
  <c r="F13127" i="75"/>
  <c r="F13128" i="75"/>
  <c r="F13129" i="75"/>
  <c r="F13130" i="75"/>
  <c r="F13131" i="75"/>
  <c r="F13132" i="75"/>
  <c r="F13133" i="75"/>
  <c r="F13134" i="75"/>
  <c r="F13135" i="75"/>
  <c r="F13136" i="75"/>
  <c r="F13137" i="75"/>
  <c r="F13138" i="75"/>
  <c r="F13139" i="75"/>
  <c r="F13140" i="75"/>
  <c r="F13141" i="75"/>
  <c r="F13142" i="75"/>
  <c r="F13143" i="75"/>
  <c r="F13144" i="75"/>
  <c r="F13145" i="75"/>
  <c r="F13146" i="75"/>
  <c r="F13147" i="75"/>
  <c r="F13148" i="75"/>
  <c r="F13149" i="75"/>
  <c r="F13150" i="75"/>
  <c r="F13151" i="75"/>
  <c r="F13152" i="75"/>
  <c r="F13153" i="75"/>
  <c r="F13154" i="75"/>
  <c r="F13155" i="75"/>
  <c r="F13156" i="75"/>
  <c r="F13157" i="75"/>
  <c r="F13158" i="75"/>
  <c r="F13159" i="75"/>
  <c r="F13160" i="75"/>
  <c r="F13161" i="75"/>
  <c r="F13162" i="75"/>
  <c r="F13163" i="75"/>
  <c r="F13164" i="75"/>
  <c r="F13165" i="75"/>
  <c r="F13166" i="75"/>
  <c r="F13167" i="75"/>
  <c r="F13168" i="75"/>
  <c r="F13169" i="75"/>
  <c r="F13170" i="75"/>
  <c r="F13171" i="75"/>
  <c r="F13172" i="75"/>
  <c r="F13173" i="75"/>
  <c r="F13174" i="75"/>
  <c r="F13175" i="75"/>
  <c r="F13176" i="75"/>
  <c r="F13177" i="75"/>
  <c r="F13178" i="75"/>
  <c r="F13179" i="75"/>
  <c r="F13180" i="75"/>
  <c r="F13181" i="75"/>
  <c r="F13182" i="75"/>
  <c r="F13183" i="75"/>
  <c r="F13184" i="75"/>
  <c r="F13185" i="75"/>
  <c r="F13186" i="75"/>
  <c r="F13187" i="75"/>
  <c r="F13188" i="75"/>
  <c r="F13189" i="75"/>
  <c r="F13190" i="75"/>
  <c r="F13191" i="75"/>
  <c r="F13192" i="75"/>
  <c r="F13193" i="75"/>
  <c r="F13194" i="75"/>
  <c r="F13195" i="75"/>
  <c r="F13196" i="75"/>
  <c r="F13197" i="75"/>
  <c r="F13198" i="75"/>
  <c r="F13199" i="75"/>
  <c r="F13200" i="75"/>
  <c r="F13201" i="75"/>
  <c r="F13202" i="75"/>
  <c r="F13203" i="75"/>
  <c r="F13204" i="75"/>
  <c r="F13205" i="75"/>
  <c r="F13206" i="75"/>
  <c r="F13207" i="75"/>
  <c r="F13208" i="75"/>
  <c r="F13209" i="75"/>
  <c r="F13210" i="75"/>
  <c r="F13211" i="75"/>
  <c r="F13212" i="75"/>
  <c r="F13213" i="75"/>
  <c r="F13214" i="75"/>
  <c r="F13215" i="75"/>
  <c r="F13216" i="75"/>
  <c r="F13217" i="75"/>
  <c r="F13218" i="75"/>
  <c r="F13219" i="75"/>
  <c r="F13220" i="75"/>
  <c r="F13221" i="75"/>
  <c r="F13222" i="75"/>
  <c r="F13223" i="75"/>
  <c r="F13224" i="75"/>
  <c r="F13225" i="75"/>
  <c r="F13226" i="75"/>
  <c r="F13227" i="75"/>
  <c r="F13228" i="75"/>
  <c r="F13229" i="75"/>
  <c r="F13230" i="75"/>
  <c r="F13231" i="75"/>
  <c r="F13232" i="75"/>
  <c r="F13233" i="75"/>
  <c r="F13234" i="75"/>
  <c r="F13235" i="75"/>
  <c r="F13236" i="75"/>
  <c r="F13237" i="75"/>
  <c r="F13238" i="75"/>
  <c r="F13239" i="75"/>
  <c r="F13240" i="75"/>
  <c r="F13241" i="75"/>
  <c r="F13242" i="75"/>
  <c r="F13243" i="75"/>
  <c r="F13244" i="75"/>
  <c r="F13245" i="75"/>
  <c r="F13246" i="75"/>
  <c r="F13247" i="75"/>
  <c r="F13248" i="75"/>
  <c r="F13249" i="75"/>
  <c r="F13250" i="75"/>
  <c r="F13251" i="75"/>
  <c r="F13252" i="75"/>
  <c r="F13253" i="75"/>
  <c r="F13254" i="75"/>
  <c r="F13255" i="75"/>
  <c r="F13256" i="75"/>
  <c r="F13257" i="75"/>
  <c r="F13258" i="75"/>
  <c r="F13259" i="75"/>
  <c r="F13260" i="75"/>
  <c r="F13261" i="75"/>
  <c r="F13262" i="75"/>
  <c r="F13263" i="75"/>
  <c r="F13264" i="75"/>
  <c r="F13265" i="75"/>
  <c r="F13266" i="75"/>
  <c r="F13267" i="75"/>
  <c r="F13268" i="75"/>
  <c r="F13269" i="75"/>
  <c r="F13270" i="75"/>
  <c r="F13271" i="75"/>
  <c r="F13272" i="75"/>
  <c r="F13273" i="75"/>
  <c r="F13274" i="75"/>
  <c r="F13275" i="75"/>
  <c r="F13276" i="75"/>
  <c r="F13277" i="75"/>
  <c r="F13278" i="75"/>
  <c r="F13279" i="75"/>
  <c r="F13280" i="75"/>
  <c r="F13281" i="75"/>
  <c r="F13282" i="75"/>
  <c r="F13283" i="75"/>
  <c r="F13284" i="75"/>
  <c r="F13285" i="75"/>
  <c r="F13286" i="75"/>
  <c r="F13287" i="75"/>
  <c r="F13288" i="75"/>
  <c r="F13289" i="75"/>
  <c r="F13290" i="75"/>
  <c r="F13291" i="75"/>
  <c r="F13292" i="75"/>
  <c r="F13293" i="75"/>
  <c r="F13294" i="75"/>
  <c r="F13295" i="75"/>
  <c r="F13296" i="75"/>
  <c r="F13297" i="75"/>
  <c r="F13298" i="75"/>
  <c r="F13299" i="75"/>
  <c r="F13300" i="75"/>
  <c r="F13301" i="75"/>
  <c r="F13302" i="75"/>
  <c r="F13303" i="75"/>
  <c r="F13304" i="75"/>
  <c r="F13305" i="75"/>
  <c r="F13306" i="75"/>
  <c r="F13307" i="75"/>
  <c r="F13308" i="75"/>
  <c r="F13309" i="75"/>
  <c r="F13310" i="75"/>
  <c r="F13311" i="75"/>
  <c r="F13312" i="75"/>
  <c r="F13313" i="75"/>
  <c r="F13314" i="75"/>
  <c r="F13315" i="75"/>
  <c r="F13316" i="75"/>
  <c r="F13317" i="75"/>
  <c r="F13318" i="75"/>
  <c r="F13319" i="75"/>
  <c r="F13320" i="75"/>
  <c r="F13321" i="75"/>
  <c r="F13322" i="75"/>
  <c r="F13323" i="75"/>
  <c r="F13324" i="75"/>
  <c r="F13325" i="75"/>
  <c r="F13326" i="75"/>
  <c r="F13327" i="75"/>
  <c r="F13328" i="75"/>
  <c r="F13329" i="75"/>
  <c r="F13330" i="75"/>
  <c r="F13331" i="75"/>
  <c r="F13332" i="75"/>
  <c r="F13333" i="75"/>
  <c r="F13334" i="75"/>
  <c r="F13335" i="75"/>
  <c r="F13336" i="75"/>
  <c r="F13337" i="75"/>
  <c r="F13338" i="75"/>
  <c r="F13339" i="75"/>
  <c r="F13340" i="75"/>
  <c r="F13341" i="75"/>
  <c r="F13342" i="75"/>
  <c r="F13343" i="75"/>
  <c r="F13344" i="75"/>
  <c r="F13345" i="75"/>
  <c r="F13346" i="75"/>
  <c r="F13347" i="75"/>
  <c r="F13348" i="75"/>
  <c r="F13349" i="75"/>
  <c r="F13350" i="75"/>
  <c r="F13351" i="75"/>
  <c r="F13352" i="75"/>
  <c r="F13353" i="75"/>
  <c r="F13354" i="75"/>
  <c r="F13355" i="75"/>
  <c r="F13356" i="75"/>
  <c r="F13357" i="75"/>
  <c r="F13358" i="75"/>
  <c r="F13359" i="75"/>
  <c r="F13360" i="75"/>
  <c r="F13361" i="75"/>
  <c r="F13362" i="75"/>
  <c r="F13363" i="75"/>
  <c r="F13364" i="75"/>
  <c r="F13365" i="75"/>
  <c r="F13366" i="75"/>
  <c r="F13367" i="75"/>
  <c r="F13368" i="75"/>
  <c r="F13369" i="75"/>
  <c r="F13370" i="75"/>
  <c r="F13371" i="75"/>
  <c r="F13372" i="75"/>
  <c r="F13373" i="75"/>
  <c r="F13374" i="75"/>
  <c r="F13375" i="75"/>
  <c r="F13376" i="75"/>
  <c r="F13377" i="75"/>
  <c r="F13378" i="75"/>
  <c r="F13379" i="75"/>
  <c r="F13380" i="75"/>
  <c r="F13381" i="75"/>
  <c r="F13382" i="75"/>
  <c r="F13383" i="75"/>
  <c r="F13384" i="75"/>
  <c r="F13385" i="75"/>
  <c r="F13386" i="75"/>
  <c r="F13387" i="75"/>
  <c r="F13388" i="75"/>
  <c r="F13389" i="75"/>
  <c r="F13390" i="75"/>
  <c r="F13391" i="75"/>
  <c r="F13392" i="75"/>
  <c r="F13393" i="75"/>
  <c r="F13394" i="75"/>
  <c r="F13395" i="75"/>
  <c r="F13396" i="75"/>
  <c r="F13397" i="75"/>
  <c r="F13398" i="75"/>
  <c r="F13399" i="75"/>
  <c r="F13400" i="75"/>
  <c r="F13401" i="75"/>
  <c r="F13402" i="75"/>
  <c r="F13403" i="75"/>
  <c r="F13404" i="75"/>
  <c r="F13405" i="75"/>
  <c r="F13406" i="75"/>
  <c r="F13407" i="75"/>
  <c r="F13408" i="75"/>
  <c r="F13409" i="75"/>
  <c r="F13410" i="75"/>
  <c r="F13411" i="75"/>
  <c r="F13412" i="75"/>
  <c r="F13413" i="75"/>
  <c r="F13414" i="75"/>
  <c r="F13415" i="75"/>
  <c r="F13416" i="75"/>
  <c r="F13417" i="75"/>
  <c r="F13418" i="75"/>
  <c r="F13419" i="75"/>
  <c r="F13420" i="75"/>
  <c r="F13421" i="75"/>
  <c r="F13422" i="75"/>
  <c r="F13423" i="75"/>
  <c r="F13424" i="75"/>
  <c r="F13425" i="75"/>
  <c r="F13426" i="75"/>
  <c r="F13427" i="75"/>
  <c r="F13428" i="75"/>
  <c r="F13429" i="75"/>
  <c r="F13430" i="75"/>
  <c r="F13431" i="75"/>
  <c r="F13432" i="75"/>
  <c r="F13433" i="75"/>
  <c r="F13434" i="75"/>
  <c r="F13435" i="75"/>
  <c r="F13436" i="75"/>
  <c r="F13437" i="75"/>
  <c r="F13438" i="75"/>
  <c r="F13439" i="75"/>
  <c r="F13440" i="75"/>
  <c r="F13441" i="75"/>
  <c r="F13442" i="75"/>
  <c r="F13443" i="75"/>
  <c r="F13444" i="75"/>
  <c r="F13445" i="75"/>
  <c r="F13446" i="75"/>
  <c r="F13447" i="75"/>
  <c r="F13448" i="75"/>
  <c r="F13449" i="75"/>
  <c r="F13450" i="75"/>
  <c r="F13451" i="75"/>
  <c r="F13452" i="75"/>
  <c r="F13453" i="75"/>
  <c r="F13454" i="75"/>
  <c r="F13455" i="75"/>
  <c r="F13456" i="75"/>
  <c r="F13457" i="75"/>
  <c r="F13458" i="75"/>
  <c r="F13459" i="75"/>
  <c r="F13460" i="75"/>
  <c r="F13461" i="75"/>
  <c r="F13462" i="75"/>
  <c r="F13463" i="75"/>
  <c r="F13464" i="75"/>
  <c r="F13465" i="75"/>
  <c r="F13466" i="75"/>
  <c r="F13467" i="75"/>
  <c r="F13468" i="75"/>
  <c r="F13469" i="75"/>
  <c r="F13470" i="75"/>
  <c r="F13471" i="75"/>
  <c r="F13472" i="75"/>
  <c r="F13473" i="75"/>
  <c r="F13474" i="75"/>
  <c r="F13475" i="75"/>
  <c r="F13476" i="75"/>
  <c r="F13477" i="75"/>
  <c r="F13478" i="75"/>
  <c r="F13479" i="75"/>
  <c r="F13480" i="75"/>
  <c r="F13481" i="75"/>
  <c r="F13482" i="75"/>
  <c r="F13483" i="75"/>
  <c r="F13484" i="75"/>
  <c r="F13485" i="75"/>
  <c r="F13486" i="75"/>
  <c r="F13487" i="75"/>
  <c r="F13488" i="75"/>
  <c r="F13489" i="75"/>
  <c r="F13490" i="75"/>
  <c r="F13491" i="75"/>
  <c r="F13492" i="75"/>
  <c r="F13493" i="75"/>
  <c r="F13494" i="75"/>
  <c r="F13495" i="75"/>
  <c r="F13496" i="75"/>
  <c r="F13497" i="75"/>
  <c r="F13498" i="75"/>
  <c r="F13499" i="75"/>
  <c r="F13500" i="75"/>
  <c r="F13501" i="75"/>
  <c r="F13502" i="75"/>
  <c r="F13503" i="75"/>
  <c r="F13504" i="75"/>
  <c r="F13505" i="75"/>
  <c r="F13506" i="75"/>
  <c r="F13507" i="75"/>
  <c r="F13508" i="75"/>
  <c r="F13509" i="75"/>
  <c r="F13510" i="75"/>
  <c r="F13511" i="75"/>
  <c r="F13512" i="75"/>
  <c r="F13513" i="75"/>
  <c r="F13514" i="75"/>
  <c r="F13515" i="75"/>
  <c r="F13516" i="75"/>
  <c r="F13517" i="75"/>
  <c r="F13518" i="75"/>
  <c r="F13519" i="75"/>
  <c r="F13520" i="75"/>
  <c r="F13521" i="75"/>
  <c r="F13522" i="75"/>
  <c r="F13523" i="75"/>
  <c r="F13524" i="75"/>
  <c r="F13525" i="75"/>
  <c r="F13526" i="75"/>
  <c r="F13527" i="75"/>
  <c r="F13528" i="75"/>
  <c r="F13529" i="75"/>
  <c r="F13530" i="75"/>
  <c r="F13531" i="75"/>
  <c r="F13532" i="75"/>
  <c r="F13533" i="75"/>
  <c r="F13534" i="75"/>
  <c r="F13535" i="75"/>
  <c r="F13536" i="75"/>
  <c r="F13537" i="75"/>
  <c r="F13538" i="75"/>
  <c r="F13539" i="75"/>
  <c r="F13540" i="75"/>
  <c r="F13541" i="75"/>
  <c r="F13542" i="75"/>
  <c r="F13543" i="75"/>
  <c r="F13544" i="75"/>
  <c r="F13545" i="75"/>
  <c r="F13546" i="75"/>
  <c r="F13547" i="75"/>
  <c r="F13548" i="75"/>
  <c r="F13549" i="75"/>
  <c r="F13550" i="75"/>
  <c r="F13551" i="75"/>
  <c r="F13552" i="75"/>
  <c r="F13553" i="75"/>
  <c r="F13554" i="75"/>
  <c r="F13555" i="75"/>
  <c r="F13556" i="75"/>
  <c r="F13557" i="75"/>
  <c r="F13558" i="75"/>
  <c r="F13559" i="75"/>
  <c r="F13560" i="75"/>
  <c r="F13561" i="75"/>
  <c r="F13562" i="75"/>
  <c r="F13563" i="75"/>
  <c r="F13564" i="75"/>
  <c r="F13565" i="75"/>
  <c r="F13566" i="75"/>
  <c r="F13567" i="75"/>
  <c r="F13568" i="75"/>
  <c r="F13569" i="75"/>
  <c r="F13570" i="75"/>
  <c r="F13571" i="75"/>
  <c r="F13572" i="75"/>
  <c r="F13573" i="75"/>
  <c r="F13574" i="75"/>
  <c r="F13575" i="75"/>
  <c r="F13576" i="75"/>
  <c r="F13577" i="75"/>
  <c r="F13578" i="75"/>
  <c r="F13579" i="75"/>
  <c r="F13580" i="75"/>
  <c r="F13581" i="75"/>
  <c r="F13582" i="75"/>
  <c r="F13583" i="75"/>
  <c r="F13584" i="75"/>
  <c r="F13585" i="75"/>
  <c r="F13586" i="75"/>
  <c r="F13587" i="75"/>
  <c r="F13588" i="75"/>
  <c r="F13589" i="75"/>
  <c r="F13590" i="75"/>
  <c r="F13591" i="75"/>
  <c r="F13592" i="75"/>
  <c r="F13593" i="75"/>
  <c r="F13594" i="75"/>
  <c r="F13595" i="75"/>
  <c r="F13596" i="75"/>
  <c r="F13597" i="75"/>
  <c r="F13598" i="75"/>
  <c r="F13599" i="75"/>
  <c r="F13600" i="75"/>
  <c r="F13601" i="75"/>
  <c r="F13602" i="75"/>
  <c r="F13603" i="75"/>
  <c r="F13604" i="75"/>
  <c r="F13605" i="75"/>
  <c r="F13606" i="75"/>
  <c r="F13607" i="75"/>
  <c r="F13608" i="75"/>
  <c r="F13609" i="75"/>
  <c r="F13610" i="75"/>
  <c r="F13611" i="75"/>
  <c r="F13612" i="75"/>
  <c r="F13613" i="75"/>
  <c r="F13614" i="75"/>
  <c r="F13615" i="75"/>
  <c r="F13616" i="75"/>
  <c r="F13617" i="75"/>
  <c r="F13618" i="75"/>
  <c r="F13619" i="75"/>
  <c r="F13620" i="75"/>
  <c r="F13621" i="75"/>
  <c r="F13622" i="75"/>
  <c r="F13623" i="75"/>
  <c r="F13624" i="75"/>
  <c r="F13625" i="75"/>
  <c r="F13626" i="75"/>
  <c r="F13627" i="75"/>
  <c r="F13628" i="75"/>
  <c r="F13629" i="75"/>
  <c r="F13630" i="75"/>
  <c r="F13631" i="75"/>
  <c r="F13632" i="75"/>
  <c r="F13633" i="75"/>
  <c r="F13634" i="75"/>
  <c r="F13635" i="75"/>
  <c r="F13636" i="75"/>
  <c r="F13637" i="75"/>
  <c r="F13638" i="75"/>
  <c r="F13639" i="75"/>
  <c r="F13640" i="75"/>
  <c r="F13641" i="75"/>
  <c r="F13642" i="75"/>
  <c r="F13643" i="75"/>
  <c r="F13644" i="75"/>
  <c r="F13645" i="75"/>
  <c r="F13646" i="75"/>
  <c r="F13647" i="75"/>
  <c r="F13648" i="75"/>
  <c r="F13649" i="75"/>
  <c r="F13650" i="75"/>
  <c r="F13651" i="75"/>
  <c r="F13652" i="75"/>
  <c r="F13653" i="75"/>
  <c r="F13654" i="75"/>
  <c r="F13655" i="75"/>
  <c r="F13656" i="75"/>
  <c r="F13657" i="75"/>
  <c r="F13658" i="75"/>
  <c r="F13659" i="75"/>
  <c r="F13660" i="75"/>
  <c r="F13661" i="75"/>
  <c r="F13662" i="75"/>
  <c r="F13663" i="75"/>
  <c r="F13664" i="75"/>
  <c r="F13665" i="75"/>
  <c r="F13666" i="75"/>
  <c r="F13667" i="75"/>
  <c r="F13668" i="75"/>
  <c r="F13669" i="75"/>
  <c r="F13670" i="75"/>
  <c r="F13671" i="75"/>
  <c r="F13672" i="75"/>
  <c r="F13673" i="75"/>
  <c r="F13674" i="75"/>
  <c r="F13675" i="75"/>
  <c r="F13676" i="75"/>
  <c r="F13677" i="75"/>
  <c r="F13678" i="75"/>
  <c r="F13679" i="75"/>
  <c r="F13680" i="75"/>
  <c r="F13681" i="75"/>
  <c r="F13682" i="75"/>
  <c r="F13683" i="75"/>
  <c r="F13684" i="75"/>
  <c r="F13685" i="75"/>
  <c r="F13686" i="75"/>
  <c r="F13687" i="75"/>
  <c r="F13688" i="75"/>
  <c r="F13689" i="75"/>
  <c r="F13690" i="75"/>
  <c r="F13691" i="75"/>
  <c r="F13692" i="75"/>
  <c r="F13693" i="75"/>
  <c r="F13694" i="75"/>
  <c r="F13695" i="75"/>
  <c r="F13696" i="75"/>
  <c r="F13697" i="75"/>
  <c r="F13698" i="75"/>
  <c r="F13699" i="75"/>
  <c r="F13700" i="75"/>
  <c r="F13701" i="75"/>
  <c r="F13702" i="75"/>
  <c r="F13703" i="75"/>
  <c r="F13704" i="75"/>
  <c r="F13705" i="75"/>
  <c r="F13706" i="75"/>
  <c r="F13707" i="75"/>
  <c r="F13708" i="75"/>
  <c r="F13709" i="75"/>
  <c r="F13710" i="75"/>
  <c r="F13711" i="75"/>
  <c r="F13712" i="75"/>
  <c r="F13713" i="75"/>
  <c r="F13714" i="75"/>
  <c r="F13715" i="75"/>
  <c r="F13716" i="75"/>
  <c r="F13717" i="75"/>
  <c r="F13718" i="75"/>
  <c r="F13719" i="75"/>
  <c r="F13720" i="75"/>
  <c r="F13721" i="75"/>
  <c r="F13722" i="75"/>
  <c r="F13723" i="75"/>
  <c r="F13724" i="75"/>
  <c r="F13725" i="75"/>
  <c r="F13726" i="75"/>
  <c r="F13727" i="75"/>
  <c r="F13728" i="75"/>
  <c r="F13729" i="75"/>
  <c r="F13730" i="75"/>
  <c r="F13731" i="75"/>
  <c r="F13732" i="75"/>
  <c r="F13733" i="75"/>
  <c r="F13734" i="75"/>
  <c r="F13735" i="75"/>
  <c r="F13736" i="75"/>
  <c r="F13737" i="75"/>
  <c r="F13738" i="75"/>
  <c r="F13739" i="75"/>
  <c r="F13740" i="75"/>
  <c r="F13741" i="75"/>
  <c r="F13742" i="75"/>
  <c r="F13743" i="75"/>
  <c r="F13744" i="75"/>
  <c r="F13745" i="75"/>
  <c r="F13746" i="75"/>
  <c r="F13747" i="75"/>
  <c r="F13748" i="75"/>
  <c r="F13749" i="75"/>
  <c r="F13750" i="75"/>
  <c r="F13751" i="75"/>
  <c r="F13752" i="75"/>
  <c r="F13753" i="75"/>
  <c r="F13754" i="75"/>
  <c r="F13755" i="75"/>
  <c r="F13756" i="75"/>
  <c r="F13757" i="75"/>
  <c r="F13758" i="75"/>
  <c r="F13759" i="75"/>
  <c r="F13760" i="75"/>
  <c r="F13761" i="75"/>
  <c r="F13762" i="75"/>
  <c r="F13763" i="75"/>
  <c r="F13764" i="75"/>
  <c r="F13765" i="75"/>
  <c r="F13766" i="75"/>
  <c r="F13767" i="75"/>
  <c r="F13768" i="75"/>
  <c r="F13769" i="75"/>
  <c r="F13770" i="75"/>
  <c r="F13771" i="75"/>
  <c r="F13772" i="75"/>
  <c r="F13773" i="75"/>
  <c r="F13774" i="75"/>
  <c r="F13775" i="75"/>
  <c r="F13776" i="75"/>
  <c r="F13777" i="75"/>
  <c r="F13778" i="75"/>
  <c r="F13779" i="75"/>
  <c r="F13780" i="75"/>
  <c r="F13781" i="75"/>
  <c r="F13782" i="75"/>
  <c r="F13783" i="75"/>
  <c r="F13784" i="75"/>
  <c r="F13785" i="75"/>
  <c r="F13786" i="75"/>
  <c r="F13787" i="75"/>
  <c r="F13788" i="75"/>
  <c r="F13789" i="75"/>
  <c r="F13790" i="75"/>
  <c r="F13791" i="75"/>
  <c r="F13792" i="75"/>
  <c r="F13793" i="75"/>
  <c r="F13794" i="75"/>
  <c r="F13795" i="75"/>
  <c r="F13796" i="75"/>
  <c r="F13797" i="75"/>
  <c r="F13798" i="75"/>
  <c r="F13799" i="75"/>
  <c r="F13800" i="75"/>
  <c r="F13801" i="75"/>
  <c r="F13802" i="75"/>
  <c r="F13803" i="75"/>
  <c r="F13804" i="75"/>
  <c r="F13805" i="75"/>
  <c r="F13806" i="75"/>
  <c r="F13807" i="75"/>
  <c r="F13808" i="75"/>
  <c r="F13809" i="75"/>
  <c r="F13810" i="75"/>
  <c r="F13811" i="75"/>
  <c r="F13812" i="75"/>
  <c r="F13813" i="75"/>
  <c r="F13814" i="75"/>
  <c r="F13815" i="75"/>
  <c r="F13816" i="75"/>
  <c r="F13817" i="75"/>
  <c r="F13818" i="75"/>
  <c r="F13819" i="75"/>
  <c r="F13820" i="75"/>
  <c r="F13821" i="75"/>
  <c r="F13822" i="75"/>
  <c r="F13823" i="75"/>
  <c r="F13824" i="75"/>
  <c r="F13825" i="75"/>
  <c r="F13826" i="75"/>
  <c r="F13827" i="75"/>
  <c r="F13828" i="75"/>
  <c r="F13829" i="75"/>
  <c r="F13830" i="75"/>
  <c r="F13831" i="75"/>
  <c r="F13832" i="75"/>
  <c r="F13833" i="75"/>
  <c r="F13834" i="75"/>
  <c r="F13835" i="75"/>
  <c r="F13836" i="75"/>
  <c r="F13837" i="75"/>
  <c r="F13838" i="75"/>
  <c r="F13839" i="75"/>
  <c r="F13840" i="75"/>
  <c r="F13841" i="75"/>
  <c r="F13842" i="75"/>
  <c r="F13843" i="75"/>
  <c r="F13844" i="75"/>
  <c r="F13845" i="75"/>
  <c r="F13846" i="75"/>
  <c r="F13847" i="75"/>
  <c r="F13848" i="75"/>
  <c r="F13849" i="75"/>
  <c r="F13850" i="75"/>
  <c r="F13851" i="75"/>
  <c r="F13852" i="75"/>
  <c r="F13853" i="75"/>
  <c r="F13854" i="75"/>
  <c r="F13855" i="75"/>
  <c r="F13856" i="75"/>
  <c r="F13857" i="75"/>
  <c r="F13858" i="75"/>
  <c r="F13859" i="75"/>
  <c r="F13860" i="75"/>
  <c r="F13861" i="75"/>
  <c r="F13862" i="75"/>
  <c r="F13863" i="75"/>
  <c r="F13864" i="75"/>
  <c r="F13865" i="75"/>
  <c r="F13866" i="75"/>
  <c r="F13867" i="75"/>
  <c r="F13868" i="75"/>
  <c r="F13869" i="75"/>
  <c r="F13870" i="75"/>
  <c r="F13871" i="75"/>
  <c r="F13872" i="75"/>
  <c r="F13873" i="75"/>
  <c r="F13874" i="75"/>
  <c r="F13875" i="75"/>
  <c r="F13876" i="75"/>
  <c r="F13877" i="75"/>
  <c r="F13878" i="75"/>
  <c r="F13879" i="75"/>
  <c r="F13880" i="75"/>
  <c r="F13881" i="75"/>
  <c r="F13882" i="75"/>
  <c r="F13883" i="75"/>
  <c r="F13884" i="75"/>
  <c r="F13885" i="75"/>
  <c r="F13886" i="75"/>
  <c r="F13887" i="75"/>
  <c r="F13888" i="75"/>
  <c r="F13889" i="75"/>
  <c r="F13890" i="75"/>
  <c r="F13891" i="75"/>
  <c r="F13892" i="75"/>
  <c r="F13893" i="75"/>
  <c r="F13894" i="75"/>
  <c r="F13895" i="75"/>
  <c r="F13896" i="75"/>
  <c r="F13897" i="75"/>
  <c r="F13898" i="75"/>
  <c r="F13899" i="75"/>
  <c r="F13900" i="75"/>
  <c r="F13901" i="75"/>
  <c r="F13902" i="75"/>
  <c r="F13903" i="75"/>
  <c r="F13904" i="75"/>
  <c r="F13905" i="75"/>
  <c r="F13906" i="75"/>
  <c r="F13907" i="75"/>
  <c r="F13908" i="75"/>
  <c r="F13909" i="75"/>
  <c r="F13910" i="75"/>
  <c r="F13911" i="75"/>
  <c r="F13912" i="75"/>
  <c r="F13913" i="75"/>
  <c r="F13914" i="75"/>
  <c r="F13915" i="75"/>
  <c r="F13916" i="75"/>
  <c r="F13917" i="75"/>
  <c r="F13918" i="75"/>
  <c r="F13919" i="75"/>
  <c r="F13920" i="75"/>
  <c r="F13921" i="75"/>
  <c r="F13922" i="75"/>
  <c r="F13923" i="75"/>
  <c r="F13924" i="75"/>
  <c r="F13925" i="75"/>
  <c r="F13926" i="75"/>
  <c r="F13927" i="75"/>
  <c r="F13928" i="75"/>
  <c r="F13929" i="75"/>
  <c r="F13930" i="75"/>
  <c r="F13931" i="75"/>
  <c r="F13932" i="75"/>
  <c r="F13933" i="75"/>
  <c r="F13934" i="75"/>
  <c r="F13935" i="75"/>
  <c r="F13936" i="75"/>
  <c r="F13937" i="75"/>
  <c r="F13938" i="75"/>
  <c r="F13939" i="75"/>
  <c r="F13940" i="75"/>
  <c r="F13941" i="75"/>
  <c r="F13942" i="75"/>
  <c r="F13943" i="75"/>
  <c r="F13944" i="75"/>
  <c r="F13945" i="75"/>
  <c r="F13946" i="75"/>
  <c r="F13947" i="75"/>
  <c r="F13948" i="75"/>
  <c r="F13949" i="75"/>
  <c r="F13950" i="75"/>
  <c r="F13951" i="75"/>
  <c r="F13952" i="75"/>
  <c r="F13953" i="75"/>
  <c r="F13954" i="75"/>
  <c r="F13955" i="75"/>
  <c r="F13956" i="75"/>
  <c r="F13957" i="75"/>
  <c r="F13958" i="75"/>
  <c r="F13959" i="75"/>
  <c r="F13960" i="75"/>
  <c r="F13961" i="75"/>
  <c r="F13962" i="75"/>
  <c r="F13963" i="75"/>
  <c r="F13964" i="75"/>
  <c r="F13965" i="75"/>
  <c r="F13966" i="75"/>
  <c r="F13967" i="75"/>
  <c r="F13968" i="75"/>
  <c r="F13969" i="75"/>
  <c r="F13970" i="75"/>
  <c r="F13971" i="75"/>
  <c r="F13972" i="75"/>
  <c r="F13973" i="75"/>
  <c r="F13974" i="75"/>
  <c r="F13975" i="75"/>
  <c r="F13976" i="75"/>
  <c r="F13977" i="75"/>
  <c r="F13978" i="75"/>
  <c r="F13979" i="75"/>
  <c r="F13980" i="75"/>
  <c r="F13981" i="75"/>
  <c r="F13982" i="75"/>
  <c r="F13983" i="75"/>
  <c r="F13984" i="75"/>
  <c r="F13985" i="75"/>
  <c r="F13986" i="75"/>
  <c r="F13987" i="75"/>
  <c r="F13988" i="75"/>
  <c r="F13989" i="75"/>
  <c r="F13990" i="75"/>
  <c r="F13991" i="75"/>
  <c r="F13992" i="75"/>
  <c r="F13993" i="75"/>
  <c r="F13994" i="75"/>
  <c r="F13995" i="75"/>
  <c r="F13996" i="75"/>
  <c r="F13997" i="75"/>
  <c r="F13998" i="75"/>
  <c r="F13999" i="75"/>
  <c r="F14000" i="75"/>
  <c r="F14001" i="75"/>
  <c r="F14002" i="75"/>
  <c r="F14003" i="75"/>
  <c r="F14004" i="75"/>
  <c r="F14005" i="75"/>
  <c r="F14006" i="75"/>
  <c r="F14007" i="75"/>
  <c r="F14008" i="75"/>
  <c r="F14009" i="75"/>
  <c r="F14010" i="75"/>
  <c r="F14011" i="75"/>
  <c r="F14012" i="75"/>
  <c r="F14013" i="75"/>
  <c r="F14014" i="75"/>
  <c r="F14015" i="75"/>
  <c r="F14016" i="75"/>
  <c r="F14017" i="75"/>
  <c r="F14018" i="75"/>
  <c r="F14019" i="75"/>
  <c r="F14020" i="75"/>
  <c r="F14021" i="75"/>
  <c r="F14022" i="75"/>
  <c r="F14023" i="75"/>
  <c r="F14024" i="75"/>
  <c r="F14025" i="75"/>
  <c r="F14026" i="75"/>
  <c r="F14027" i="75"/>
  <c r="F14028" i="75"/>
  <c r="F14029" i="75"/>
  <c r="F14030" i="75"/>
  <c r="F14031" i="75"/>
  <c r="F14032" i="75"/>
  <c r="F14033" i="75"/>
  <c r="F14034" i="75"/>
  <c r="F14035" i="75"/>
  <c r="F14036" i="75"/>
  <c r="F14037" i="75"/>
  <c r="F14038" i="75"/>
  <c r="F14039" i="75"/>
  <c r="F14040" i="75"/>
  <c r="F14041" i="75"/>
  <c r="F14042" i="75"/>
  <c r="F14043" i="75"/>
  <c r="F14044" i="75"/>
  <c r="F14045" i="75"/>
  <c r="F14046" i="75"/>
  <c r="F14047" i="75"/>
  <c r="F14048" i="75"/>
  <c r="F14049" i="75"/>
  <c r="F14050" i="75"/>
  <c r="F14051" i="75"/>
  <c r="F14052" i="75"/>
  <c r="F14053" i="75"/>
  <c r="F14054" i="75"/>
  <c r="F14055" i="75"/>
  <c r="F14056" i="75"/>
  <c r="F14057" i="75"/>
  <c r="F14058" i="75"/>
  <c r="F14059" i="75"/>
  <c r="F14060" i="75"/>
  <c r="F14061" i="75"/>
  <c r="F14062" i="75"/>
  <c r="F14063" i="75"/>
  <c r="F14064" i="75"/>
  <c r="F14065" i="75"/>
  <c r="F14066" i="75"/>
  <c r="F14067" i="75"/>
  <c r="F14068" i="75"/>
  <c r="F14069" i="75"/>
  <c r="F14070" i="75"/>
  <c r="F14071" i="75"/>
  <c r="F14072" i="75"/>
  <c r="F14073" i="75"/>
  <c r="F14074" i="75"/>
  <c r="F14075" i="75"/>
  <c r="F14076" i="75"/>
  <c r="F14077" i="75"/>
  <c r="F14078" i="75"/>
  <c r="F14079" i="75"/>
  <c r="F14080" i="75"/>
  <c r="F14081" i="75"/>
  <c r="F14082" i="75"/>
  <c r="F14083" i="75"/>
  <c r="F14084" i="75"/>
  <c r="F14085" i="75"/>
  <c r="F14086" i="75"/>
  <c r="F14087" i="75"/>
  <c r="F14088" i="75"/>
  <c r="F14089" i="75"/>
  <c r="F14090" i="75"/>
  <c r="F14091" i="75"/>
  <c r="F14092" i="75"/>
  <c r="F14093" i="75"/>
  <c r="F14094" i="75"/>
  <c r="F14095" i="75"/>
  <c r="F14096" i="75"/>
  <c r="F14097" i="75"/>
  <c r="F14098" i="75"/>
  <c r="F14099" i="75"/>
  <c r="F14100" i="75"/>
  <c r="F14101" i="75"/>
  <c r="F14102" i="75"/>
  <c r="F14103" i="75"/>
  <c r="F14104" i="75"/>
  <c r="F14105" i="75"/>
  <c r="F14106" i="75"/>
  <c r="F14107" i="75"/>
  <c r="F14108" i="75"/>
  <c r="F14109" i="75"/>
  <c r="F14110" i="75"/>
  <c r="F14111" i="75"/>
  <c r="F14112" i="75"/>
  <c r="F14113" i="75"/>
  <c r="F14114" i="75"/>
  <c r="F14115" i="75"/>
  <c r="F14116" i="75"/>
  <c r="F14117" i="75"/>
  <c r="F14118" i="75"/>
  <c r="F14119" i="75"/>
  <c r="F14120" i="75"/>
  <c r="F14121" i="75"/>
  <c r="F14122" i="75"/>
  <c r="F14123" i="75"/>
  <c r="F14124" i="75"/>
  <c r="F14125" i="75"/>
  <c r="F14126" i="75"/>
  <c r="F14127" i="75"/>
  <c r="F14128" i="75"/>
  <c r="F14129" i="75"/>
  <c r="F14130" i="75"/>
  <c r="F14131" i="75"/>
  <c r="F14132" i="75"/>
  <c r="F14133" i="75"/>
  <c r="F14134" i="75"/>
  <c r="F14135" i="75"/>
  <c r="F14136" i="75"/>
  <c r="F14137" i="75"/>
  <c r="F14138" i="75"/>
  <c r="F14139" i="75"/>
  <c r="F14140" i="75"/>
  <c r="F14141" i="75"/>
  <c r="F14142" i="75"/>
  <c r="F14143" i="75"/>
  <c r="F14144" i="75"/>
  <c r="F14145" i="75"/>
  <c r="F14146" i="75"/>
  <c r="F14147" i="75"/>
  <c r="F14148" i="75"/>
  <c r="F14149" i="75"/>
  <c r="F14150" i="75"/>
  <c r="F14151" i="75"/>
  <c r="F14152" i="75"/>
  <c r="F14153" i="75"/>
  <c r="F14154" i="75"/>
  <c r="F14155" i="75"/>
  <c r="F14156" i="75"/>
  <c r="F14157" i="75"/>
  <c r="F14158" i="75"/>
  <c r="F14159" i="75"/>
  <c r="F14160" i="75"/>
  <c r="F14161" i="75"/>
  <c r="F14162" i="75"/>
  <c r="F14163" i="75"/>
  <c r="F14164" i="75"/>
  <c r="F14165" i="75"/>
  <c r="F14166" i="75"/>
  <c r="F14167" i="75"/>
  <c r="F14168" i="75"/>
  <c r="F14169" i="75"/>
  <c r="F14170" i="75"/>
  <c r="F14171" i="75"/>
  <c r="F14172" i="75"/>
  <c r="F14173" i="75"/>
  <c r="F14174" i="75"/>
  <c r="F14175" i="75"/>
  <c r="F14176" i="75"/>
  <c r="F14177" i="75"/>
  <c r="F14178" i="75"/>
  <c r="F14179" i="75"/>
  <c r="F14180" i="75"/>
  <c r="F14181" i="75"/>
  <c r="F14182" i="75"/>
  <c r="F14183" i="75"/>
  <c r="F14184" i="75"/>
  <c r="F14185" i="75"/>
  <c r="F14186" i="75"/>
  <c r="F14187" i="75"/>
  <c r="F14188" i="75"/>
  <c r="F14189" i="75"/>
  <c r="F14190" i="75"/>
  <c r="F14191" i="75"/>
  <c r="F14192" i="75"/>
  <c r="F14193" i="75"/>
  <c r="F14194" i="75"/>
  <c r="F14195" i="75"/>
  <c r="F14196" i="75"/>
  <c r="F14197" i="75"/>
  <c r="F14198" i="75"/>
  <c r="F14199" i="75"/>
  <c r="F14200" i="75"/>
  <c r="F14201" i="75"/>
  <c r="F14202" i="75"/>
  <c r="F14203" i="75"/>
  <c r="F14204" i="75"/>
  <c r="F14205" i="75"/>
  <c r="F14206" i="75"/>
  <c r="F14207" i="75"/>
  <c r="F14208" i="75"/>
  <c r="F14209" i="75"/>
  <c r="F14210" i="75"/>
  <c r="F14211" i="75"/>
  <c r="F14212" i="75"/>
  <c r="F14213" i="75"/>
  <c r="F14214" i="75"/>
  <c r="F14215" i="75"/>
  <c r="F14216" i="75"/>
  <c r="F14217" i="75"/>
  <c r="F14218" i="75"/>
  <c r="F14219" i="75"/>
  <c r="F14220" i="75"/>
  <c r="F14221" i="75"/>
  <c r="F14222" i="75"/>
  <c r="F14223" i="75"/>
  <c r="F14224" i="75"/>
  <c r="F14225" i="75"/>
  <c r="F14226" i="75"/>
  <c r="F14227" i="75"/>
  <c r="F14228" i="75"/>
  <c r="F14229" i="75"/>
  <c r="F14230" i="75"/>
  <c r="F14231" i="75"/>
  <c r="F14232" i="75"/>
  <c r="F14233" i="75"/>
  <c r="F14234" i="75"/>
  <c r="F14235" i="75"/>
  <c r="F14236" i="75"/>
  <c r="F14237" i="75"/>
  <c r="F14238" i="75"/>
  <c r="F14239" i="75"/>
  <c r="F14240" i="75"/>
  <c r="F14241" i="75"/>
  <c r="F14242" i="75"/>
  <c r="F14243" i="75"/>
  <c r="F14244" i="75"/>
  <c r="F14245" i="75"/>
  <c r="F14246" i="75"/>
  <c r="F14247" i="75"/>
  <c r="F14248" i="75"/>
  <c r="F14249" i="75"/>
  <c r="F14250" i="75"/>
  <c r="F14251" i="75"/>
  <c r="F14252" i="75"/>
  <c r="F14253" i="75"/>
  <c r="F14254" i="75"/>
  <c r="F14255" i="75"/>
  <c r="F14256" i="75"/>
  <c r="F14257" i="75"/>
  <c r="F14258" i="75"/>
  <c r="F14259" i="75"/>
  <c r="F14260" i="75"/>
  <c r="F14261" i="75"/>
  <c r="F14262" i="75"/>
  <c r="F14263" i="75"/>
  <c r="F14264" i="75"/>
  <c r="F14265" i="75"/>
  <c r="F14266" i="75"/>
  <c r="F14267" i="75"/>
  <c r="F14268" i="75"/>
  <c r="F14269" i="75"/>
  <c r="F14270" i="75"/>
  <c r="F14271" i="75"/>
  <c r="F14272" i="75"/>
  <c r="F14273" i="75"/>
  <c r="F14274" i="75"/>
  <c r="F14275" i="75"/>
  <c r="F14276" i="75"/>
  <c r="F14277" i="75"/>
  <c r="F14278" i="75"/>
  <c r="F14279" i="75"/>
  <c r="F14280" i="75"/>
  <c r="F14281" i="75"/>
  <c r="F14282" i="75"/>
  <c r="F14283" i="75"/>
  <c r="F14284" i="75"/>
  <c r="F14285" i="75"/>
  <c r="F14286" i="75"/>
  <c r="F14287" i="75"/>
  <c r="F14288" i="75"/>
  <c r="F14289" i="75"/>
  <c r="F14290" i="75"/>
  <c r="F14291" i="75"/>
  <c r="F14292" i="75"/>
  <c r="F14293" i="75"/>
  <c r="F14294" i="75"/>
  <c r="F14295" i="75"/>
  <c r="F14296" i="75"/>
  <c r="F14297" i="75"/>
  <c r="F14298" i="75"/>
  <c r="F14299" i="75"/>
  <c r="F14300" i="75"/>
  <c r="F14301" i="75"/>
  <c r="F14302" i="75"/>
  <c r="F14303" i="75"/>
  <c r="F14304" i="75"/>
  <c r="F14305" i="75"/>
  <c r="F14306" i="75"/>
  <c r="F14307" i="75"/>
  <c r="F14308" i="75"/>
  <c r="F14309" i="75"/>
  <c r="F14310" i="75"/>
  <c r="F14311" i="75"/>
  <c r="F14312" i="75"/>
  <c r="F14313" i="75"/>
  <c r="F14314" i="75"/>
  <c r="F14315" i="75"/>
  <c r="F14316" i="75"/>
  <c r="F14317" i="75"/>
  <c r="F14318" i="75"/>
  <c r="F14319" i="75"/>
  <c r="F14320" i="75"/>
  <c r="F14321" i="75"/>
  <c r="F14322" i="75"/>
  <c r="F14323" i="75"/>
  <c r="F14324" i="75"/>
  <c r="F14325" i="75"/>
  <c r="F14326" i="75"/>
  <c r="F14327" i="75"/>
  <c r="F14328" i="75"/>
  <c r="F14329" i="75"/>
  <c r="F14330" i="75"/>
  <c r="F14331" i="75"/>
  <c r="F14332" i="75"/>
  <c r="F14333" i="75"/>
  <c r="F14334" i="75"/>
  <c r="F14335" i="75"/>
  <c r="F14336" i="75"/>
  <c r="F14337" i="75"/>
  <c r="F14338" i="75"/>
  <c r="F14339" i="75"/>
  <c r="F14340" i="75"/>
  <c r="F14341" i="75"/>
  <c r="F14342" i="75"/>
  <c r="F14343" i="75"/>
  <c r="F14344" i="75"/>
  <c r="F14345" i="75"/>
  <c r="F14346" i="75"/>
  <c r="F14347" i="75"/>
  <c r="F14348" i="75"/>
  <c r="F14349" i="75"/>
  <c r="F14350" i="75"/>
  <c r="F14351" i="75"/>
  <c r="F14352" i="75"/>
  <c r="F14353" i="75"/>
  <c r="F14354" i="75"/>
  <c r="F14355" i="75"/>
  <c r="F14356" i="75"/>
  <c r="F14357" i="75"/>
  <c r="F14358" i="75"/>
  <c r="F14359" i="75"/>
  <c r="F14360" i="75"/>
  <c r="F14361" i="75"/>
  <c r="F14362" i="75"/>
  <c r="F14363" i="75"/>
  <c r="F14364" i="75"/>
  <c r="F14365" i="75"/>
  <c r="F14366" i="75"/>
  <c r="F14367" i="75"/>
  <c r="F14368" i="75"/>
  <c r="F14369" i="75"/>
  <c r="F14370" i="75"/>
  <c r="F14371" i="75"/>
  <c r="F14372" i="75"/>
  <c r="F14373" i="75"/>
  <c r="F14374" i="75"/>
  <c r="F14375" i="75"/>
  <c r="F14376" i="75"/>
  <c r="F14377" i="75"/>
  <c r="F14378" i="75"/>
  <c r="F14379" i="75"/>
  <c r="F14380" i="75"/>
  <c r="F14381" i="75"/>
  <c r="F14382" i="75"/>
  <c r="F14383" i="75"/>
  <c r="F14384" i="75"/>
  <c r="F14385" i="75"/>
  <c r="F14386" i="75"/>
  <c r="F14387" i="75"/>
  <c r="F14388" i="75"/>
  <c r="F14389" i="75"/>
  <c r="F14390" i="75"/>
  <c r="F14391" i="75"/>
  <c r="F14392" i="75"/>
  <c r="F14393" i="75"/>
  <c r="F14394" i="75"/>
  <c r="F14395" i="75"/>
  <c r="F14396" i="75"/>
  <c r="F14397" i="75"/>
  <c r="F14398" i="75"/>
  <c r="F14399" i="75"/>
  <c r="F14400" i="75"/>
  <c r="F14401" i="75"/>
  <c r="F14402" i="75"/>
  <c r="F14403" i="75"/>
  <c r="F14404" i="75"/>
  <c r="F14405" i="75"/>
  <c r="F14406" i="75"/>
  <c r="F14407" i="75"/>
  <c r="F14408" i="75"/>
  <c r="F14409" i="75"/>
  <c r="F14410" i="75"/>
  <c r="F14411" i="75"/>
  <c r="F14412" i="75"/>
  <c r="F14413" i="75"/>
  <c r="F14414" i="75"/>
  <c r="F14415" i="75"/>
  <c r="F14416" i="75"/>
  <c r="F14417" i="75"/>
  <c r="F14418" i="75"/>
  <c r="F14419" i="75"/>
  <c r="F14420" i="75"/>
  <c r="F14421" i="75"/>
  <c r="F14422" i="75"/>
  <c r="F14423" i="75"/>
  <c r="F14424" i="75"/>
  <c r="F14425" i="75"/>
  <c r="F14426" i="75"/>
  <c r="F14427" i="75"/>
  <c r="F14428" i="75"/>
  <c r="F14429" i="75"/>
  <c r="F14430" i="75"/>
  <c r="F14431" i="75"/>
  <c r="F14432" i="75"/>
  <c r="F14433" i="75"/>
  <c r="F14434" i="75"/>
  <c r="F14435" i="75"/>
  <c r="F14436" i="75"/>
  <c r="F14437" i="75"/>
  <c r="F14438" i="75"/>
  <c r="F14439" i="75"/>
  <c r="F14440" i="75"/>
  <c r="F14441" i="75"/>
  <c r="F14442" i="75"/>
  <c r="F14443" i="75"/>
  <c r="F14444" i="75"/>
  <c r="F14445" i="75"/>
  <c r="F14446" i="75"/>
  <c r="F14447" i="75"/>
  <c r="F14448" i="75"/>
  <c r="F14449" i="75"/>
  <c r="F14450" i="75"/>
  <c r="F14451" i="75"/>
  <c r="F14452" i="75"/>
  <c r="F14453" i="75"/>
  <c r="F14454" i="75"/>
  <c r="F14455" i="75"/>
  <c r="F14456" i="75"/>
  <c r="F14457" i="75"/>
  <c r="F14458" i="75"/>
  <c r="F14459" i="75"/>
  <c r="F14460" i="75"/>
  <c r="F14461" i="75"/>
  <c r="F14462" i="75"/>
  <c r="F14463" i="75"/>
  <c r="F14464" i="75"/>
  <c r="F14465" i="75"/>
  <c r="F14466" i="75"/>
  <c r="F14467" i="75"/>
  <c r="F14468" i="75"/>
  <c r="F14469" i="75"/>
  <c r="F14470" i="75"/>
  <c r="F14471" i="75"/>
  <c r="F14472" i="75"/>
  <c r="F14473" i="75"/>
  <c r="F14474" i="75"/>
  <c r="F14475" i="75"/>
  <c r="F14476" i="75"/>
  <c r="F14477" i="75"/>
  <c r="F14478" i="75"/>
  <c r="F14479" i="75"/>
  <c r="F14480" i="75"/>
  <c r="F14481" i="75"/>
  <c r="F14482" i="75"/>
  <c r="F14483" i="75"/>
  <c r="F14484" i="75"/>
  <c r="F14485" i="75"/>
  <c r="F14486" i="75"/>
  <c r="F14487" i="75"/>
  <c r="F14488" i="75"/>
  <c r="F14489" i="75"/>
  <c r="F14490" i="75"/>
  <c r="F14491" i="75"/>
  <c r="F14492" i="75"/>
  <c r="F14493" i="75"/>
  <c r="F14494" i="75"/>
  <c r="F14495" i="75"/>
  <c r="F14496" i="75"/>
  <c r="F14497" i="75"/>
  <c r="F14498" i="75"/>
  <c r="F14499" i="75"/>
  <c r="F14500" i="75"/>
  <c r="F14501" i="75"/>
  <c r="F14502" i="75"/>
  <c r="F14503" i="75"/>
  <c r="F14504" i="75"/>
  <c r="F14505" i="75"/>
  <c r="F14506" i="75"/>
  <c r="F14507" i="75"/>
  <c r="F14508" i="75"/>
  <c r="F14509" i="75"/>
  <c r="F14510" i="75"/>
  <c r="F14511" i="75"/>
  <c r="F14512" i="75"/>
  <c r="F14513" i="75"/>
  <c r="F14514" i="75"/>
  <c r="F14515" i="75"/>
  <c r="F14516" i="75"/>
  <c r="F14517" i="75"/>
  <c r="F14518" i="75"/>
  <c r="F14519" i="75"/>
  <c r="F14520" i="75"/>
  <c r="F14521" i="75"/>
  <c r="F14522" i="75"/>
  <c r="F14523" i="75"/>
  <c r="F14524" i="75"/>
  <c r="F14525" i="75"/>
  <c r="F14526" i="75"/>
  <c r="F14527" i="75"/>
  <c r="F14528" i="75"/>
  <c r="F14529" i="75"/>
  <c r="F14530" i="75"/>
  <c r="F14531" i="75"/>
  <c r="F14532" i="75"/>
  <c r="F14533" i="75"/>
  <c r="F14534" i="75"/>
  <c r="F14535" i="75"/>
  <c r="F14536" i="75"/>
  <c r="F14537" i="75"/>
  <c r="F14538" i="75"/>
  <c r="F14539" i="75"/>
  <c r="F14540" i="75"/>
  <c r="F14541" i="75"/>
  <c r="F14542" i="75"/>
  <c r="F14543" i="75"/>
  <c r="F14544" i="75"/>
  <c r="F14545" i="75"/>
  <c r="F14546" i="75"/>
  <c r="F14547" i="75"/>
  <c r="F14548" i="75"/>
  <c r="F14549" i="75"/>
  <c r="F14550" i="75"/>
  <c r="F14551" i="75"/>
  <c r="F14552" i="75"/>
  <c r="F14553" i="75"/>
  <c r="F14554" i="75"/>
  <c r="F14555" i="75"/>
  <c r="F14556" i="75"/>
  <c r="F14557" i="75"/>
  <c r="F14558" i="75"/>
  <c r="F14559" i="75"/>
  <c r="F14560" i="75"/>
  <c r="F14561" i="75"/>
  <c r="F14562" i="75"/>
  <c r="F14563" i="75"/>
  <c r="F14564" i="75"/>
  <c r="F14565" i="75"/>
  <c r="F14566" i="75"/>
  <c r="F14567" i="75"/>
  <c r="F14568" i="75"/>
  <c r="F14569" i="75"/>
  <c r="F14570" i="75"/>
  <c r="F14571" i="75"/>
  <c r="F14572" i="75"/>
  <c r="F14573" i="75"/>
  <c r="F14574" i="75"/>
  <c r="F14575" i="75"/>
  <c r="F14576" i="75"/>
  <c r="F14577" i="75"/>
  <c r="F14578" i="75"/>
  <c r="F14579" i="75"/>
  <c r="F14580" i="75"/>
  <c r="F14581" i="75"/>
  <c r="F14582" i="75"/>
  <c r="F14583" i="75"/>
  <c r="F14584" i="75"/>
  <c r="F14585" i="75"/>
  <c r="F14586" i="75"/>
  <c r="F14587" i="75"/>
  <c r="F14588" i="75"/>
  <c r="F14589" i="75"/>
  <c r="F14590" i="75"/>
  <c r="F14591" i="75"/>
  <c r="F14592" i="75"/>
  <c r="F14593" i="75"/>
  <c r="F14594" i="75"/>
  <c r="F14595" i="75"/>
  <c r="F14596" i="75"/>
  <c r="F14597" i="75"/>
  <c r="F14598" i="75"/>
  <c r="F14599" i="75"/>
  <c r="F14600" i="75"/>
  <c r="F14601" i="75"/>
  <c r="F14602" i="75"/>
  <c r="F14603" i="75"/>
  <c r="F14604" i="75"/>
  <c r="F14605" i="75"/>
  <c r="F14606" i="75"/>
  <c r="F14607" i="75"/>
  <c r="F14608" i="75"/>
  <c r="F14609" i="75"/>
  <c r="F14610" i="75"/>
  <c r="F14611" i="75"/>
  <c r="F14612" i="75"/>
  <c r="F14613" i="75"/>
  <c r="F14614" i="75"/>
  <c r="F14615" i="75"/>
  <c r="F14616" i="75"/>
  <c r="F14617" i="75"/>
  <c r="F14618" i="75"/>
  <c r="F14619" i="75"/>
  <c r="F14620" i="75"/>
  <c r="F14621" i="75"/>
  <c r="F14622" i="75"/>
  <c r="F14623" i="75"/>
  <c r="F14624" i="75"/>
  <c r="F14625" i="75"/>
  <c r="F14626" i="75"/>
  <c r="F14627" i="75"/>
  <c r="F14628" i="75"/>
  <c r="F14629" i="75"/>
  <c r="F14630" i="75"/>
  <c r="F14631" i="75"/>
  <c r="F14632" i="75"/>
  <c r="F14633" i="75"/>
  <c r="F14634" i="75"/>
  <c r="F14635" i="75"/>
  <c r="F14636" i="75"/>
  <c r="F14637" i="75"/>
  <c r="F14638" i="75"/>
  <c r="F14639" i="75"/>
  <c r="F14640" i="75"/>
  <c r="F14641" i="75"/>
  <c r="F14642" i="75"/>
  <c r="F14643" i="75"/>
  <c r="F14644" i="75"/>
  <c r="F14645" i="75"/>
  <c r="F14646" i="75"/>
  <c r="F14647" i="75"/>
  <c r="F14648" i="75"/>
  <c r="F14649" i="75"/>
  <c r="F14650" i="75"/>
  <c r="F14651" i="75"/>
  <c r="F14652" i="75"/>
  <c r="F14653" i="75"/>
  <c r="F14654" i="75"/>
  <c r="F14655" i="75"/>
  <c r="F14656" i="75"/>
  <c r="F14657" i="75"/>
  <c r="F14658" i="75"/>
  <c r="F14659" i="75"/>
  <c r="F14660" i="75"/>
  <c r="F14661" i="75"/>
  <c r="F14662" i="75"/>
  <c r="F14663" i="75"/>
  <c r="F14664" i="75"/>
  <c r="F14665" i="75"/>
  <c r="F14666" i="75"/>
  <c r="F14667" i="75"/>
  <c r="F14668" i="75"/>
  <c r="F14669" i="75"/>
  <c r="F14670" i="75"/>
  <c r="F14671" i="75"/>
  <c r="F14672" i="75"/>
  <c r="F14673" i="75"/>
  <c r="F14674" i="75"/>
  <c r="F14675" i="75"/>
  <c r="F14676" i="75"/>
  <c r="F14677" i="75"/>
  <c r="F14678" i="75"/>
  <c r="F14679" i="75"/>
  <c r="F14680" i="75"/>
  <c r="F14681" i="75"/>
  <c r="F14682" i="75"/>
  <c r="F14683" i="75"/>
  <c r="F14684" i="75"/>
  <c r="F14685" i="75"/>
  <c r="F14686" i="75"/>
  <c r="F14687" i="75"/>
  <c r="F14688" i="75"/>
  <c r="F14689" i="75"/>
  <c r="F14690" i="75"/>
  <c r="F14691" i="75"/>
  <c r="F14692" i="75"/>
  <c r="F14693" i="75"/>
  <c r="F14694" i="75"/>
  <c r="F14695" i="75"/>
  <c r="F14696" i="75"/>
  <c r="F14697" i="75"/>
  <c r="F14698" i="75"/>
  <c r="F14699" i="75"/>
  <c r="F14700" i="75"/>
  <c r="F14701" i="75"/>
  <c r="F14702" i="75"/>
  <c r="F14703" i="75"/>
  <c r="F14704" i="75"/>
  <c r="F14705" i="75"/>
  <c r="F14706" i="75"/>
  <c r="F14707" i="75"/>
  <c r="F14708" i="75"/>
  <c r="F14709" i="75"/>
  <c r="F14710" i="75"/>
  <c r="F14711" i="75"/>
  <c r="F14712" i="75"/>
  <c r="F14713" i="75"/>
  <c r="F14714" i="75"/>
  <c r="F14715" i="75"/>
  <c r="F14716" i="75"/>
  <c r="F14717" i="75"/>
  <c r="F14718" i="75"/>
  <c r="F14719" i="75"/>
  <c r="F14720" i="75"/>
  <c r="F14721" i="75"/>
  <c r="F14722" i="75"/>
  <c r="F14723" i="75"/>
  <c r="F14724" i="75"/>
  <c r="F14725" i="75"/>
  <c r="F14726" i="75"/>
  <c r="F14727" i="75"/>
  <c r="F14728" i="75"/>
  <c r="F14729" i="75"/>
  <c r="F14730" i="75"/>
  <c r="F14731" i="75"/>
  <c r="F14732" i="75"/>
  <c r="F14733" i="75"/>
  <c r="F14734" i="75"/>
  <c r="F14735" i="75"/>
  <c r="F14736" i="75"/>
  <c r="F14737" i="75"/>
  <c r="F14738" i="75"/>
  <c r="F14739" i="75"/>
  <c r="F14740" i="75"/>
  <c r="F14741" i="75"/>
  <c r="F14742" i="75"/>
  <c r="F14743" i="75"/>
  <c r="F14744" i="75"/>
  <c r="F14745" i="75"/>
  <c r="F14746" i="75"/>
  <c r="F14747" i="75"/>
  <c r="F14748" i="75"/>
  <c r="F14749" i="75"/>
  <c r="F14750" i="75"/>
  <c r="F14751" i="75"/>
  <c r="F14752" i="75"/>
  <c r="F14753" i="75"/>
  <c r="F14754" i="75"/>
  <c r="F14755" i="75"/>
  <c r="F14756" i="75"/>
  <c r="F14757" i="75"/>
  <c r="F14758" i="75"/>
  <c r="F14759" i="75"/>
  <c r="F14760" i="75"/>
  <c r="F14761" i="75"/>
  <c r="F14762" i="75"/>
  <c r="F14763" i="75"/>
  <c r="F14764" i="75"/>
  <c r="F14765" i="75"/>
  <c r="F14766" i="75"/>
  <c r="F14767" i="75"/>
  <c r="F14768" i="75"/>
  <c r="F14769" i="75"/>
  <c r="F14770" i="75"/>
  <c r="F14771" i="75"/>
  <c r="F14772" i="75"/>
  <c r="F14773" i="75"/>
  <c r="F14774" i="75"/>
  <c r="F14775" i="75"/>
  <c r="F14776" i="75"/>
  <c r="F14777" i="75"/>
  <c r="F14778" i="75"/>
  <c r="F14779" i="75"/>
  <c r="F14780" i="75"/>
  <c r="F14781" i="75"/>
  <c r="F14782" i="75"/>
  <c r="F14783" i="75"/>
  <c r="F14784" i="75"/>
  <c r="F14785" i="75"/>
  <c r="F14786" i="75"/>
  <c r="F14787" i="75"/>
  <c r="F14788" i="75"/>
  <c r="F14789" i="75"/>
  <c r="F14790" i="75"/>
  <c r="F14791" i="75"/>
  <c r="F14792" i="75"/>
  <c r="F14793" i="75"/>
  <c r="F14794" i="75"/>
  <c r="F14795" i="75"/>
  <c r="F14796" i="75"/>
  <c r="F14797" i="75"/>
  <c r="F14798" i="75"/>
  <c r="F14799" i="75"/>
  <c r="F14800" i="75"/>
  <c r="F14801" i="75"/>
  <c r="F14802" i="75"/>
  <c r="F14803" i="75"/>
  <c r="F14804" i="75"/>
  <c r="F14805" i="75"/>
  <c r="F14806" i="75"/>
  <c r="F14807" i="75"/>
  <c r="F14808" i="75"/>
  <c r="F14809" i="75"/>
  <c r="F14810" i="75"/>
  <c r="F14811" i="75"/>
  <c r="F14812" i="75"/>
  <c r="F14813" i="75"/>
  <c r="F14814" i="75"/>
  <c r="F14815" i="75"/>
  <c r="F14816" i="75"/>
  <c r="F14817" i="75"/>
  <c r="F14818" i="75"/>
  <c r="F14819" i="75"/>
  <c r="F14820" i="75"/>
  <c r="F14821" i="75"/>
  <c r="F14822" i="75"/>
  <c r="F14823" i="75"/>
  <c r="F14824" i="75"/>
  <c r="F14825" i="75"/>
  <c r="F14826" i="75"/>
  <c r="F14827" i="75"/>
  <c r="F14828" i="75"/>
  <c r="F14829" i="75"/>
  <c r="F14830" i="75"/>
  <c r="F14831" i="75"/>
  <c r="F14832" i="75"/>
  <c r="F14833" i="75"/>
  <c r="F14834" i="75"/>
  <c r="F14835" i="75"/>
  <c r="F14836" i="75"/>
  <c r="F14837" i="75"/>
  <c r="F14838" i="75"/>
  <c r="F14839" i="75"/>
  <c r="F14840" i="75"/>
  <c r="F14841" i="75"/>
  <c r="F14842" i="75"/>
  <c r="F14843" i="75"/>
  <c r="F14844" i="75"/>
  <c r="F14845" i="75"/>
  <c r="F14846" i="75"/>
  <c r="F14847" i="75"/>
  <c r="F14848" i="75"/>
  <c r="F14849" i="75"/>
  <c r="F14850" i="75"/>
  <c r="F14851" i="75"/>
  <c r="F14852" i="75"/>
  <c r="F14853" i="75"/>
  <c r="F14854" i="75"/>
  <c r="F14855" i="75"/>
  <c r="F14856" i="75"/>
  <c r="F14857" i="75"/>
  <c r="F14858" i="75"/>
  <c r="F14859" i="75"/>
  <c r="F14860" i="75"/>
  <c r="F14861" i="75"/>
  <c r="F14862" i="75"/>
  <c r="F14863" i="75"/>
  <c r="F14864" i="75"/>
  <c r="F14865" i="75"/>
  <c r="F14866" i="75"/>
  <c r="F14867" i="75"/>
  <c r="F14868" i="75"/>
  <c r="F14869" i="75"/>
  <c r="F14870" i="75"/>
  <c r="F14871" i="75"/>
  <c r="F14872" i="75"/>
  <c r="F14873" i="75"/>
  <c r="F14874" i="75"/>
  <c r="F14875" i="75"/>
  <c r="F14876" i="75"/>
  <c r="F14877" i="75"/>
  <c r="F14878" i="75"/>
  <c r="F14879" i="75"/>
  <c r="F14880" i="75"/>
  <c r="F14881" i="75"/>
  <c r="F14882" i="75"/>
  <c r="F14883" i="75"/>
  <c r="F14884" i="75"/>
  <c r="F14885" i="75"/>
  <c r="F14886" i="75"/>
  <c r="F14887" i="75"/>
  <c r="F14888" i="75"/>
  <c r="F14889" i="75"/>
  <c r="F14890" i="75"/>
  <c r="F14891" i="75"/>
  <c r="F14892" i="75"/>
  <c r="F14893" i="75"/>
  <c r="F14894" i="75"/>
  <c r="F14895" i="75"/>
  <c r="F14896" i="75"/>
  <c r="F14897" i="75"/>
  <c r="F14898" i="75"/>
  <c r="F14899" i="75"/>
  <c r="F14900" i="75"/>
  <c r="F14901" i="75"/>
  <c r="F14902" i="75"/>
  <c r="F14903" i="75"/>
  <c r="F14904" i="75"/>
  <c r="F14905" i="75"/>
  <c r="F14906" i="75"/>
  <c r="F14907" i="75"/>
  <c r="F14908" i="75"/>
  <c r="F14909" i="75"/>
  <c r="F14910" i="75"/>
  <c r="F14911" i="75"/>
  <c r="F14912" i="75"/>
  <c r="F14913" i="75"/>
  <c r="F14914" i="75"/>
  <c r="F14915" i="75"/>
  <c r="F14916" i="75"/>
  <c r="F14917" i="75"/>
  <c r="F14918" i="75"/>
  <c r="F14919" i="75"/>
  <c r="F14920" i="75"/>
  <c r="F14921" i="75"/>
  <c r="F14922" i="75"/>
  <c r="F14923" i="75"/>
  <c r="F14924" i="75"/>
  <c r="F14925" i="75"/>
  <c r="F14926" i="75"/>
  <c r="F14927" i="75"/>
  <c r="F14928" i="75"/>
  <c r="F14929" i="75"/>
  <c r="F14930" i="75"/>
  <c r="F14931" i="75"/>
  <c r="F14932" i="75"/>
  <c r="F14933" i="75"/>
  <c r="F14934" i="75"/>
  <c r="F14935" i="75"/>
  <c r="F14936" i="75"/>
  <c r="F14937" i="75"/>
  <c r="F14938" i="75"/>
  <c r="F14939" i="75"/>
  <c r="F14940" i="75"/>
  <c r="F14941" i="75"/>
  <c r="F14942" i="75"/>
  <c r="F14943" i="75"/>
  <c r="F14944" i="75"/>
  <c r="F14945" i="75"/>
  <c r="F14946" i="75"/>
  <c r="F14947" i="75"/>
  <c r="F14948" i="75"/>
  <c r="F14949" i="75"/>
  <c r="F14950" i="75"/>
  <c r="F14951" i="75"/>
  <c r="F14952" i="75"/>
  <c r="F14953" i="75"/>
  <c r="F14954" i="75"/>
  <c r="F14955" i="75"/>
  <c r="F14956" i="75"/>
  <c r="F14957" i="75"/>
  <c r="F14958" i="75"/>
  <c r="F14959" i="75"/>
  <c r="F14960" i="75"/>
  <c r="F14961" i="75"/>
  <c r="F14962" i="75"/>
  <c r="F14963" i="75"/>
  <c r="F14964" i="75"/>
  <c r="F14965" i="75"/>
  <c r="F14966" i="75"/>
  <c r="F14967" i="75"/>
  <c r="F14968" i="75"/>
  <c r="F14969" i="75"/>
  <c r="F14970" i="75"/>
  <c r="F14971" i="75"/>
  <c r="F14972" i="75"/>
  <c r="F14973" i="75"/>
  <c r="F14974" i="75"/>
  <c r="F14975" i="75"/>
  <c r="F14976" i="75"/>
  <c r="F14977" i="75"/>
  <c r="F14978" i="75"/>
  <c r="F14979" i="75"/>
  <c r="F14980" i="75"/>
  <c r="F14981" i="75"/>
  <c r="F14982" i="75"/>
  <c r="F14983" i="75"/>
  <c r="F14984" i="75"/>
  <c r="F14985" i="75"/>
  <c r="F14986" i="75"/>
  <c r="F14987" i="75"/>
  <c r="F14988" i="75"/>
  <c r="F14989" i="75"/>
  <c r="F14990" i="75"/>
  <c r="F14991" i="75"/>
  <c r="F14992" i="75"/>
  <c r="F14993" i="75"/>
  <c r="F14994" i="75"/>
  <c r="F14995" i="75"/>
  <c r="F14996" i="75"/>
  <c r="F14997" i="75"/>
  <c r="F14998" i="75"/>
  <c r="F14999" i="75"/>
  <c r="F15000" i="75"/>
  <c r="F15001" i="75"/>
  <c r="F15002" i="75"/>
  <c r="F15003" i="75"/>
  <c r="F15004" i="75"/>
  <c r="F15005" i="75"/>
  <c r="F15006" i="75"/>
  <c r="F15007" i="75"/>
  <c r="F15008" i="75"/>
  <c r="F15009" i="75"/>
  <c r="F15010" i="75"/>
  <c r="F15011" i="75"/>
  <c r="F15012" i="75"/>
  <c r="F15013" i="75"/>
  <c r="F15014" i="75"/>
  <c r="F15015" i="75"/>
  <c r="F15016" i="75"/>
  <c r="F15017" i="75"/>
  <c r="F15018" i="75"/>
  <c r="F15019" i="75"/>
  <c r="F15020" i="75"/>
  <c r="F15021" i="75"/>
  <c r="F15022" i="75"/>
  <c r="F15023" i="75"/>
  <c r="F15024" i="75"/>
  <c r="F15025" i="75"/>
  <c r="F15026" i="75"/>
  <c r="F15027" i="75"/>
  <c r="F15028" i="75"/>
  <c r="F15029" i="75"/>
  <c r="F15030" i="75"/>
  <c r="F15031" i="75"/>
  <c r="F15032" i="75"/>
  <c r="F15033" i="75"/>
  <c r="F15034" i="75"/>
  <c r="F15035" i="75"/>
  <c r="F15036" i="75"/>
  <c r="F15037" i="75"/>
  <c r="F15038" i="75"/>
  <c r="F15039" i="75"/>
  <c r="F15040" i="75"/>
  <c r="F15041" i="75"/>
  <c r="F15042" i="75"/>
  <c r="F15043" i="75"/>
  <c r="F15044" i="75"/>
  <c r="F15045" i="75"/>
  <c r="F15046" i="75"/>
  <c r="F15047" i="75"/>
  <c r="F15048" i="75"/>
  <c r="F15049" i="75"/>
  <c r="F15050" i="75"/>
  <c r="F15051" i="75"/>
  <c r="F15052" i="75"/>
  <c r="F15053" i="75"/>
  <c r="F15054" i="75"/>
  <c r="F15055" i="75"/>
  <c r="F15056" i="75"/>
  <c r="F15057" i="75"/>
  <c r="F15058" i="75"/>
  <c r="F15059" i="75"/>
  <c r="F15060" i="75"/>
  <c r="F15061" i="75"/>
  <c r="F15062" i="75"/>
  <c r="F15063" i="75"/>
  <c r="F15064" i="75"/>
  <c r="F15065" i="75"/>
  <c r="F15066" i="75"/>
  <c r="F15067" i="75"/>
  <c r="F15068" i="75"/>
  <c r="F15069" i="75"/>
  <c r="F15070" i="75"/>
  <c r="F15071" i="75"/>
  <c r="F15072" i="75"/>
  <c r="F15073" i="75"/>
  <c r="F15074" i="75"/>
  <c r="F15075" i="75"/>
  <c r="F15076" i="75"/>
  <c r="F15077" i="75"/>
  <c r="F15078" i="75"/>
  <c r="F15079" i="75"/>
  <c r="F15080" i="75"/>
  <c r="F15081" i="75"/>
  <c r="F15082" i="75"/>
  <c r="F15083" i="75"/>
  <c r="F15084" i="75"/>
  <c r="F15085" i="75"/>
  <c r="F15086" i="75"/>
  <c r="F15087" i="75"/>
  <c r="F15088" i="75"/>
  <c r="F15089" i="75"/>
  <c r="F15090" i="75"/>
  <c r="F15091" i="75"/>
  <c r="F15092" i="75"/>
  <c r="F15093" i="75"/>
  <c r="F15094" i="75"/>
  <c r="F15095" i="75"/>
  <c r="F15096" i="75"/>
  <c r="F15097" i="75"/>
  <c r="F15098" i="75"/>
  <c r="F15099" i="75"/>
  <c r="F15100" i="75"/>
  <c r="F15101" i="75"/>
  <c r="F15102" i="75"/>
  <c r="F15103" i="75"/>
  <c r="F15104" i="75"/>
  <c r="F15105" i="75"/>
  <c r="F15106" i="75"/>
  <c r="F15107" i="75"/>
  <c r="F15108" i="75"/>
  <c r="F15109" i="75"/>
  <c r="F15110" i="75"/>
  <c r="F15111" i="75"/>
  <c r="F15112" i="75"/>
  <c r="F15113" i="75"/>
  <c r="F15114" i="75"/>
  <c r="F15115" i="75"/>
  <c r="F15116" i="75"/>
  <c r="F15117" i="75"/>
  <c r="F15118" i="75"/>
  <c r="F15119" i="75"/>
  <c r="F15120" i="75"/>
  <c r="F15121" i="75"/>
  <c r="F15122" i="75"/>
  <c r="F15123" i="75"/>
  <c r="F15124" i="75"/>
  <c r="F15125" i="75"/>
  <c r="F15126" i="75"/>
  <c r="F15127" i="75"/>
  <c r="F15128" i="75"/>
  <c r="F15129" i="75"/>
  <c r="F15130" i="75"/>
  <c r="F15131" i="75"/>
  <c r="F15132" i="75"/>
  <c r="F15133" i="75"/>
  <c r="F15134" i="75"/>
  <c r="F15135" i="75"/>
  <c r="F15136" i="75"/>
  <c r="F15137" i="75"/>
  <c r="F15138" i="75"/>
  <c r="F15139" i="75"/>
  <c r="F15140" i="75"/>
  <c r="F15141" i="75"/>
  <c r="F15142" i="75"/>
  <c r="F15143" i="75"/>
  <c r="F15144" i="75"/>
  <c r="F15145" i="75"/>
  <c r="F15146" i="75"/>
  <c r="F15147" i="75"/>
  <c r="F15148" i="75"/>
  <c r="F15149" i="75"/>
  <c r="F15150" i="75"/>
  <c r="F15151" i="75"/>
  <c r="F15152" i="75"/>
  <c r="F15153" i="75"/>
  <c r="F15154" i="75"/>
  <c r="F15155" i="75"/>
  <c r="F15156" i="75"/>
  <c r="F15157" i="75"/>
  <c r="F15158" i="75"/>
  <c r="F15159" i="75"/>
  <c r="F15160" i="75"/>
  <c r="F15161" i="75"/>
  <c r="F15162" i="75"/>
  <c r="F15163" i="75"/>
  <c r="F15164" i="75"/>
  <c r="F15165" i="75"/>
  <c r="F15166" i="75"/>
  <c r="F15167" i="75"/>
  <c r="F15168" i="75"/>
  <c r="F15169" i="75"/>
  <c r="F15170" i="75"/>
  <c r="F15171" i="75"/>
  <c r="F15172" i="75"/>
  <c r="F15173" i="75"/>
  <c r="F15174" i="75"/>
  <c r="F15175" i="75"/>
  <c r="F15176" i="75"/>
  <c r="F15177" i="75"/>
  <c r="F15178" i="75"/>
  <c r="F15179" i="75"/>
  <c r="F15180" i="75"/>
  <c r="F15181" i="75"/>
  <c r="F15182" i="75"/>
  <c r="F15183" i="75"/>
  <c r="F15184" i="75"/>
  <c r="F15185" i="75"/>
  <c r="F15186" i="75"/>
  <c r="F15187" i="75"/>
  <c r="F15188" i="75"/>
  <c r="F15189" i="75"/>
  <c r="F15190" i="75"/>
  <c r="F15191" i="75"/>
  <c r="F15192" i="75"/>
  <c r="F15193" i="75"/>
  <c r="F15194" i="75"/>
  <c r="F15195" i="75"/>
  <c r="F15196" i="75"/>
  <c r="F15197" i="75"/>
  <c r="F15198" i="75"/>
  <c r="F15199" i="75"/>
  <c r="F15200" i="75"/>
  <c r="F15201" i="75"/>
  <c r="F15202" i="75"/>
  <c r="F15203" i="75"/>
  <c r="F15204" i="75"/>
  <c r="F15205" i="75"/>
  <c r="F15206" i="75"/>
  <c r="F15207" i="75"/>
  <c r="F15208" i="75"/>
  <c r="F15209" i="75"/>
  <c r="F15210" i="75"/>
  <c r="F15211" i="75"/>
  <c r="F15212" i="75"/>
  <c r="F15213" i="75"/>
  <c r="F15214" i="75"/>
  <c r="F15215" i="75"/>
  <c r="F15216" i="75"/>
  <c r="F15217" i="75"/>
  <c r="F15218" i="75"/>
  <c r="F15219" i="75"/>
  <c r="F15220" i="75"/>
  <c r="F15221" i="75"/>
  <c r="F15222" i="75"/>
  <c r="F15223" i="75"/>
  <c r="F15224" i="75"/>
  <c r="F15225" i="75"/>
  <c r="F15226" i="75"/>
  <c r="F15227" i="75"/>
  <c r="F15228" i="75"/>
  <c r="F15229" i="75"/>
  <c r="F15230" i="75"/>
  <c r="F15231" i="75"/>
  <c r="F15232" i="75"/>
  <c r="F15233" i="75"/>
  <c r="F15234" i="75"/>
  <c r="F15235" i="75"/>
  <c r="F15236" i="75"/>
  <c r="F15237" i="75"/>
  <c r="F15238" i="75"/>
  <c r="F15239" i="75"/>
  <c r="F15240" i="75"/>
  <c r="F15241" i="75"/>
  <c r="F15242" i="75"/>
  <c r="F15243" i="75"/>
  <c r="F15244" i="75"/>
  <c r="F15245" i="75"/>
  <c r="F15246" i="75"/>
  <c r="F15247" i="75"/>
  <c r="F15248" i="75"/>
  <c r="F15249" i="75"/>
  <c r="F15250" i="75"/>
  <c r="F15251" i="75"/>
  <c r="F15252" i="75"/>
  <c r="F15253" i="75"/>
  <c r="F15254" i="75"/>
  <c r="F15255" i="75"/>
  <c r="F15256" i="75"/>
  <c r="F15257" i="75"/>
  <c r="F15258" i="75"/>
  <c r="F15259" i="75"/>
  <c r="F15260" i="75"/>
  <c r="F15261" i="75"/>
  <c r="F15262" i="75"/>
  <c r="F15263" i="75"/>
  <c r="F15264" i="75"/>
  <c r="F15265" i="75"/>
  <c r="F15266" i="75"/>
  <c r="F15267" i="75"/>
  <c r="F15268" i="75"/>
  <c r="F15269" i="75"/>
  <c r="F15270" i="75"/>
  <c r="F15271" i="75"/>
  <c r="F15272" i="75"/>
  <c r="F15273" i="75"/>
  <c r="F15274" i="75"/>
  <c r="F15275" i="75"/>
  <c r="F15276" i="75"/>
  <c r="F15277" i="75"/>
  <c r="F15278" i="75"/>
  <c r="F15279" i="75"/>
  <c r="F15280" i="75"/>
  <c r="F15281" i="75"/>
  <c r="F15282" i="75"/>
  <c r="F15283" i="75"/>
  <c r="F15284" i="75"/>
  <c r="F15285" i="75"/>
  <c r="F15286" i="75"/>
  <c r="F15287" i="75"/>
  <c r="F15288" i="75"/>
  <c r="F15289" i="75"/>
  <c r="F15290" i="75"/>
  <c r="F15291" i="75"/>
  <c r="F15292" i="75"/>
  <c r="F15293" i="75"/>
  <c r="F15294" i="75"/>
  <c r="F15295" i="75"/>
  <c r="F15296" i="75"/>
  <c r="F15297" i="75"/>
  <c r="F15298" i="75"/>
  <c r="F15299" i="75"/>
  <c r="F15300" i="75"/>
  <c r="F15301" i="75"/>
  <c r="F15302" i="75"/>
  <c r="F15303" i="75"/>
  <c r="F15304" i="75"/>
  <c r="F15305" i="75"/>
  <c r="F15306" i="75"/>
  <c r="F15307" i="75"/>
  <c r="F15308" i="75"/>
  <c r="F15309" i="75"/>
  <c r="F15310" i="75"/>
  <c r="F15311" i="75"/>
  <c r="F15312" i="75"/>
  <c r="F15313" i="75"/>
  <c r="F15314" i="75"/>
  <c r="F15315" i="75"/>
  <c r="F15316" i="75"/>
  <c r="F15317" i="75"/>
  <c r="F15318" i="75"/>
  <c r="F15319" i="75"/>
  <c r="F15320" i="75"/>
  <c r="F15321" i="75"/>
  <c r="F15322" i="75"/>
  <c r="F15323" i="75"/>
  <c r="F15324" i="75"/>
  <c r="F15325" i="75"/>
  <c r="F15326" i="75"/>
  <c r="F15327" i="75"/>
  <c r="F15328" i="75"/>
  <c r="F15329" i="75"/>
  <c r="F15330" i="75"/>
  <c r="F15331" i="75"/>
  <c r="F15332" i="75"/>
  <c r="F15333" i="75"/>
  <c r="F15334" i="75"/>
  <c r="F15335" i="75"/>
  <c r="F15336" i="75"/>
  <c r="F15337" i="75"/>
  <c r="F15338" i="75"/>
  <c r="F15339" i="75"/>
  <c r="F15340" i="75"/>
  <c r="F15341" i="75"/>
  <c r="F15342" i="75"/>
  <c r="F15343" i="75"/>
  <c r="F15344" i="75"/>
  <c r="F15345" i="75"/>
  <c r="F15346" i="75"/>
  <c r="F15347" i="75"/>
  <c r="F15348" i="75"/>
  <c r="F15349" i="75"/>
  <c r="F15350" i="75"/>
  <c r="F15351" i="75"/>
  <c r="F15352" i="75"/>
  <c r="F15353" i="75"/>
  <c r="F15354" i="75"/>
  <c r="F15355" i="75"/>
  <c r="F15356" i="75"/>
  <c r="F15357" i="75"/>
  <c r="F15358" i="75"/>
  <c r="F15359" i="75"/>
  <c r="F15360" i="75"/>
  <c r="F15361" i="75"/>
  <c r="F15362" i="75"/>
  <c r="F15363" i="75"/>
  <c r="F15364" i="75"/>
  <c r="F15365" i="75"/>
  <c r="F15366" i="75"/>
  <c r="F15367" i="75"/>
  <c r="F15368" i="75"/>
  <c r="F15369" i="75"/>
  <c r="F15370" i="75"/>
  <c r="F15371" i="75"/>
  <c r="F15372" i="75"/>
  <c r="F15373" i="75"/>
  <c r="F15374" i="75"/>
  <c r="F15375" i="75"/>
  <c r="F15376" i="75"/>
  <c r="F15377" i="75"/>
  <c r="F15378" i="75"/>
  <c r="F15379" i="75"/>
  <c r="F15380" i="75"/>
  <c r="F15381" i="75"/>
  <c r="F15382" i="75"/>
  <c r="F15383" i="75"/>
  <c r="F15384" i="75"/>
  <c r="F15385" i="75"/>
  <c r="F15386" i="75"/>
  <c r="F15387" i="75"/>
  <c r="F15388" i="75"/>
  <c r="F15389" i="75"/>
  <c r="F15390" i="75"/>
  <c r="F15391" i="75"/>
  <c r="F15392" i="75"/>
  <c r="F15393" i="75"/>
  <c r="F15394" i="75"/>
  <c r="F15395" i="75"/>
  <c r="F15396" i="75"/>
  <c r="F15397" i="75"/>
  <c r="F15398" i="75"/>
  <c r="F15399" i="75"/>
  <c r="F15400" i="75"/>
  <c r="F15401" i="75"/>
  <c r="F15402" i="75"/>
  <c r="F15403" i="75"/>
  <c r="F15404" i="75"/>
  <c r="F15405" i="75"/>
  <c r="F15406" i="75"/>
  <c r="F15407" i="75"/>
  <c r="F15408" i="75"/>
  <c r="F15409" i="75"/>
  <c r="F15410" i="75"/>
  <c r="F15411" i="75"/>
  <c r="F15412" i="75"/>
  <c r="F15413" i="75"/>
  <c r="F15414" i="75"/>
  <c r="F15415" i="75"/>
  <c r="F15416" i="75"/>
  <c r="F15417" i="75"/>
  <c r="F15418" i="75"/>
  <c r="F15419" i="75"/>
  <c r="F15420" i="75"/>
  <c r="F15421" i="75"/>
  <c r="F15422" i="75"/>
  <c r="F15423" i="75"/>
  <c r="F15424" i="75"/>
  <c r="F15425" i="75"/>
  <c r="F15426" i="75"/>
  <c r="F15427" i="75"/>
  <c r="F15428" i="75"/>
  <c r="F15429" i="75"/>
  <c r="F15430" i="75"/>
  <c r="F15431" i="75"/>
  <c r="F15432" i="75"/>
  <c r="F15433" i="75"/>
  <c r="F15434" i="75"/>
  <c r="F15435" i="75"/>
  <c r="F15436" i="75"/>
  <c r="F15437" i="75"/>
  <c r="F15438" i="75"/>
  <c r="F15439" i="75"/>
  <c r="F15440" i="75"/>
  <c r="F15441" i="75"/>
  <c r="F15442" i="75"/>
  <c r="F15443" i="75"/>
  <c r="F15444" i="75"/>
  <c r="F15445" i="75"/>
  <c r="F15446" i="75"/>
  <c r="F15447" i="75"/>
  <c r="F15448" i="75"/>
  <c r="F15449" i="75"/>
  <c r="F15450" i="75"/>
  <c r="F15451" i="75"/>
  <c r="F15452" i="75"/>
  <c r="F15453" i="75"/>
  <c r="F15454" i="75"/>
  <c r="F15455" i="75"/>
  <c r="F15456" i="75"/>
  <c r="F15457" i="75"/>
  <c r="F15458" i="75"/>
  <c r="F15459" i="75"/>
  <c r="F15460" i="75"/>
  <c r="F15461" i="75"/>
  <c r="F15462" i="75"/>
  <c r="F15463" i="75"/>
  <c r="F15464" i="75"/>
  <c r="F15465" i="75"/>
  <c r="F15466" i="75"/>
  <c r="F15467" i="75"/>
  <c r="F15468" i="75"/>
  <c r="F15469" i="75"/>
  <c r="F15470" i="75"/>
  <c r="F15471" i="75"/>
  <c r="F15472" i="75"/>
  <c r="F15473" i="75"/>
  <c r="F15474" i="75"/>
  <c r="F15475" i="75"/>
  <c r="F15476" i="75"/>
  <c r="F15477" i="75"/>
  <c r="F15478" i="75"/>
  <c r="F15479" i="75"/>
  <c r="F15480" i="75"/>
  <c r="F15481" i="75"/>
  <c r="F15482" i="75"/>
  <c r="F15483" i="75"/>
  <c r="F15484" i="75"/>
  <c r="F15485" i="75"/>
  <c r="F15486" i="75"/>
  <c r="F15487" i="75"/>
  <c r="F15488" i="75"/>
  <c r="F15489" i="75"/>
  <c r="F15490" i="75"/>
  <c r="F15491" i="75"/>
  <c r="F15492" i="75"/>
  <c r="F15493" i="75"/>
  <c r="F15494" i="75"/>
  <c r="F15495" i="75"/>
  <c r="F15496" i="75"/>
  <c r="F15497" i="75"/>
  <c r="F15498" i="75"/>
  <c r="F15499" i="75"/>
  <c r="F15500" i="75"/>
  <c r="F15501" i="75"/>
  <c r="F15502" i="75"/>
  <c r="F15503" i="75"/>
  <c r="F15504" i="75"/>
  <c r="F15505" i="75"/>
  <c r="F15506" i="75"/>
  <c r="F15507" i="75"/>
  <c r="F15508" i="75"/>
  <c r="F15509" i="75"/>
  <c r="F15510" i="75"/>
  <c r="F15511" i="75"/>
  <c r="F15512" i="75"/>
  <c r="F15513" i="75"/>
  <c r="F15514" i="75"/>
  <c r="F15515" i="75"/>
  <c r="F15516" i="75"/>
  <c r="F15517" i="75"/>
  <c r="F15518" i="75"/>
  <c r="F15519" i="75"/>
  <c r="F15520" i="75"/>
  <c r="F15521" i="75"/>
  <c r="F15522" i="75"/>
  <c r="F15523" i="75"/>
  <c r="F15524" i="75"/>
  <c r="F15525" i="75"/>
  <c r="F15526" i="75"/>
  <c r="F15527" i="75"/>
  <c r="F15528" i="75"/>
  <c r="F15529" i="75"/>
  <c r="F15530" i="75"/>
  <c r="F15531" i="75"/>
  <c r="F15532" i="75"/>
  <c r="F15533" i="75"/>
  <c r="F15534" i="75"/>
  <c r="F15535" i="75"/>
  <c r="F15536" i="75"/>
  <c r="F15537" i="75"/>
  <c r="F15538" i="75"/>
  <c r="F15539" i="75"/>
  <c r="F15540" i="75"/>
  <c r="F15541" i="75"/>
  <c r="F15542" i="75"/>
  <c r="F15543" i="75"/>
  <c r="F15544" i="75"/>
  <c r="F15545" i="75"/>
  <c r="F15546" i="75"/>
  <c r="F15547" i="75"/>
  <c r="F15548" i="75"/>
  <c r="F15549" i="75"/>
  <c r="F15550" i="75"/>
  <c r="F15551" i="75"/>
  <c r="F15552" i="75"/>
  <c r="F15553" i="75"/>
  <c r="F15554" i="75"/>
  <c r="F15555" i="75"/>
  <c r="F15556" i="75"/>
  <c r="F15557" i="75"/>
  <c r="F15558" i="75"/>
  <c r="F15559" i="75"/>
  <c r="F15560" i="75"/>
  <c r="F15561" i="75"/>
  <c r="F15562" i="75"/>
  <c r="F15563" i="75"/>
  <c r="F15564" i="75"/>
  <c r="F15565" i="75"/>
  <c r="F15566" i="75"/>
  <c r="F15567" i="75"/>
  <c r="F15568" i="75"/>
  <c r="F15569" i="75"/>
  <c r="F15570" i="75"/>
  <c r="F15571" i="75"/>
  <c r="F15572" i="75"/>
  <c r="F15573" i="75"/>
  <c r="F15574" i="75"/>
  <c r="F15575" i="75"/>
  <c r="F15576" i="75"/>
  <c r="F15577" i="75"/>
  <c r="F15578" i="75"/>
  <c r="F15579" i="75"/>
  <c r="F15580" i="75"/>
  <c r="F15581" i="75"/>
  <c r="F15582" i="75"/>
  <c r="F15583" i="75"/>
  <c r="F15584" i="75"/>
  <c r="F15585" i="75"/>
  <c r="F15586" i="75"/>
  <c r="F15587" i="75"/>
  <c r="F15588" i="75"/>
  <c r="F15589" i="75"/>
  <c r="F15590" i="75"/>
  <c r="F15591" i="75"/>
  <c r="F15592" i="75"/>
  <c r="F15593" i="75"/>
  <c r="F15594" i="75"/>
  <c r="F15595" i="75"/>
  <c r="F15596" i="75"/>
  <c r="F15597" i="75"/>
  <c r="F15598" i="75"/>
  <c r="F15599" i="75"/>
  <c r="F15600" i="75"/>
  <c r="F15601" i="75"/>
  <c r="F15602" i="75"/>
  <c r="F15603" i="75"/>
  <c r="F15604" i="75"/>
  <c r="F15605" i="75"/>
  <c r="F15606" i="75"/>
  <c r="F15607" i="75"/>
  <c r="F15608" i="75"/>
  <c r="F15609" i="75"/>
  <c r="F15610" i="75"/>
  <c r="F15611" i="75"/>
  <c r="F15612" i="75"/>
  <c r="F15613" i="75"/>
  <c r="F15614" i="75"/>
  <c r="F15615" i="75"/>
  <c r="F15616" i="75"/>
  <c r="F15617" i="75"/>
  <c r="F15618" i="75"/>
  <c r="F15619" i="75"/>
  <c r="F15620" i="75"/>
  <c r="F15621" i="75"/>
  <c r="F15622" i="75"/>
  <c r="F15623" i="75"/>
  <c r="F15624" i="75"/>
  <c r="F15625" i="75"/>
  <c r="F15626" i="75"/>
  <c r="F15627" i="75"/>
  <c r="F15628" i="75"/>
  <c r="F15629" i="75"/>
  <c r="F15630" i="75"/>
  <c r="F15631" i="75"/>
  <c r="F15632" i="75"/>
  <c r="F15633" i="75"/>
  <c r="F15634" i="75"/>
  <c r="F15635" i="75"/>
  <c r="F15636" i="75"/>
  <c r="F15637" i="75"/>
  <c r="F15638" i="75"/>
  <c r="F15639" i="75"/>
  <c r="F15640" i="75"/>
  <c r="F15641" i="75"/>
  <c r="F15642" i="75"/>
  <c r="F15643" i="75"/>
  <c r="F15644" i="75"/>
  <c r="F15645" i="75"/>
  <c r="F15646" i="75"/>
  <c r="F15647" i="75"/>
  <c r="F15648" i="75"/>
  <c r="F15649" i="75"/>
  <c r="F15650" i="75"/>
  <c r="F15651" i="75"/>
  <c r="F15652" i="75"/>
  <c r="F15653" i="75"/>
  <c r="F15654" i="75"/>
  <c r="F15655" i="75"/>
  <c r="F15656" i="75"/>
  <c r="F15657" i="75"/>
  <c r="F15658" i="75"/>
  <c r="F15659" i="75"/>
  <c r="F15660" i="75"/>
  <c r="F15661" i="75"/>
  <c r="F15662" i="75"/>
  <c r="F15663" i="75"/>
  <c r="F15664" i="75"/>
  <c r="F15665" i="75"/>
  <c r="F15666" i="75"/>
  <c r="F15667" i="75"/>
  <c r="F15668" i="75"/>
  <c r="F15669" i="75"/>
  <c r="F15670" i="75"/>
  <c r="F15671" i="75"/>
  <c r="F15672" i="75"/>
  <c r="F15673" i="75"/>
  <c r="F15674" i="75"/>
  <c r="F15675" i="75"/>
  <c r="F15676" i="75"/>
  <c r="F15677" i="75"/>
  <c r="F15678" i="75"/>
  <c r="F15679" i="75"/>
  <c r="F15680" i="75"/>
  <c r="F15681" i="75"/>
  <c r="F15682" i="75"/>
  <c r="F15683" i="75"/>
  <c r="F15684" i="75"/>
  <c r="F15685" i="75"/>
  <c r="F15686" i="75"/>
  <c r="F15687" i="75"/>
  <c r="F15688" i="75"/>
  <c r="F15689" i="75"/>
  <c r="F15690" i="75"/>
  <c r="F15691" i="75"/>
  <c r="F15692" i="75"/>
  <c r="F15693" i="75"/>
  <c r="F15694" i="75"/>
  <c r="F15695" i="75"/>
  <c r="F15696" i="75"/>
  <c r="F15697" i="75"/>
  <c r="F15698" i="75"/>
  <c r="F15699" i="75"/>
  <c r="F15700" i="75"/>
  <c r="F15701" i="75"/>
  <c r="F15702" i="75"/>
  <c r="F15703" i="75"/>
  <c r="F15704" i="75"/>
  <c r="F15705" i="75"/>
  <c r="F15706" i="75"/>
  <c r="F15707" i="75"/>
  <c r="F15708" i="75"/>
  <c r="F15709" i="75"/>
  <c r="F15710" i="75"/>
  <c r="F15711" i="75"/>
  <c r="F15712" i="75"/>
  <c r="F15713" i="75"/>
  <c r="F15714" i="75"/>
  <c r="F15715" i="75"/>
  <c r="F15716" i="75"/>
  <c r="F15717" i="75"/>
  <c r="F15718" i="75"/>
  <c r="F15719" i="75"/>
  <c r="F15720" i="75"/>
  <c r="F15721" i="75"/>
  <c r="F15722" i="75"/>
  <c r="F15723" i="75"/>
  <c r="F15724" i="75"/>
  <c r="F15725" i="75"/>
  <c r="F15726" i="75"/>
  <c r="F15727" i="75"/>
  <c r="F15728" i="75"/>
  <c r="F15729" i="75"/>
  <c r="F15730" i="75"/>
  <c r="F15731" i="75"/>
  <c r="F15732" i="75"/>
  <c r="F15733" i="75"/>
  <c r="F15734" i="75"/>
  <c r="F15735" i="75"/>
  <c r="F15736" i="75"/>
  <c r="F15737" i="75"/>
  <c r="F15738" i="75"/>
  <c r="F15739" i="75"/>
  <c r="F15740" i="75"/>
  <c r="F15741" i="75"/>
  <c r="F15742" i="75"/>
  <c r="F15743" i="75"/>
  <c r="F15744" i="75"/>
  <c r="F15745" i="75"/>
  <c r="F15746" i="75"/>
  <c r="F15747" i="75"/>
  <c r="F15748" i="75"/>
  <c r="F15749" i="75"/>
  <c r="F15750" i="75"/>
  <c r="F15751" i="75"/>
  <c r="F15752" i="75"/>
  <c r="F15753" i="75"/>
  <c r="F15754" i="75"/>
  <c r="F15755" i="75"/>
  <c r="F15756" i="75"/>
  <c r="F15757" i="75"/>
  <c r="F15758" i="75"/>
  <c r="F15759" i="75"/>
  <c r="F15760" i="75"/>
  <c r="F15761" i="75"/>
  <c r="F15762" i="75"/>
  <c r="F15763" i="75"/>
  <c r="F15764" i="75"/>
  <c r="F15765" i="75"/>
  <c r="F15766" i="75"/>
  <c r="F15767" i="75"/>
  <c r="F15768" i="75"/>
  <c r="F15769" i="75"/>
  <c r="F15770" i="75"/>
  <c r="F15771" i="75"/>
  <c r="F15772" i="75"/>
  <c r="F15773" i="75"/>
  <c r="F15774" i="75"/>
  <c r="F15775" i="75"/>
  <c r="F15776" i="75"/>
  <c r="F15777" i="75"/>
  <c r="F15778" i="75"/>
  <c r="F15779" i="75"/>
  <c r="F15780" i="75"/>
  <c r="F15781" i="75"/>
  <c r="F15782" i="75"/>
  <c r="F15783" i="75"/>
  <c r="F15784" i="75"/>
  <c r="F15785" i="75"/>
  <c r="F15786" i="75"/>
  <c r="F15787" i="75"/>
  <c r="F15788" i="75"/>
  <c r="F15789" i="75"/>
  <c r="F15790" i="75"/>
  <c r="F15791" i="75"/>
  <c r="F15792" i="75"/>
  <c r="F15793" i="75"/>
  <c r="F15794" i="75"/>
  <c r="F15795" i="75"/>
  <c r="F15796" i="75"/>
  <c r="F15797" i="75"/>
  <c r="F15798" i="75"/>
  <c r="F15799" i="75"/>
  <c r="F15800" i="75"/>
  <c r="F15801" i="75"/>
  <c r="F15802" i="75"/>
  <c r="F15803" i="75"/>
  <c r="F15804" i="75"/>
  <c r="F15805" i="75"/>
  <c r="F15806" i="75"/>
  <c r="F15807" i="75"/>
  <c r="F15808" i="75"/>
  <c r="F15809" i="75"/>
  <c r="F15810" i="75"/>
  <c r="F15811" i="75"/>
  <c r="F15812" i="75"/>
  <c r="F15813" i="75"/>
  <c r="F15814" i="75"/>
  <c r="F15815" i="75"/>
  <c r="F15816" i="75"/>
  <c r="F15817" i="75"/>
  <c r="F15818" i="75"/>
  <c r="F15819" i="75"/>
  <c r="F15820" i="75"/>
  <c r="F15821" i="75"/>
  <c r="F15822" i="75"/>
  <c r="F15823" i="75"/>
  <c r="F15824" i="75"/>
  <c r="F15825" i="75"/>
  <c r="F15826" i="75"/>
  <c r="F15827" i="75"/>
  <c r="F15828" i="75"/>
  <c r="F15829" i="75"/>
  <c r="F15830" i="75"/>
  <c r="F15831" i="75"/>
  <c r="F15832" i="75"/>
  <c r="F15833" i="75"/>
  <c r="F15834" i="75"/>
  <c r="F15835" i="75"/>
  <c r="F15836" i="75"/>
  <c r="F15837" i="75"/>
  <c r="F15838" i="75"/>
  <c r="F15839" i="75"/>
  <c r="F15840" i="75"/>
  <c r="F15841" i="75"/>
  <c r="F15842" i="75"/>
  <c r="F15843" i="75"/>
  <c r="F15844" i="75"/>
  <c r="F15845" i="75"/>
  <c r="F15846" i="75"/>
  <c r="F15847" i="75"/>
  <c r="F15848" i="75"/>
  <c r="F15849" i="75"/>
  <c r="F15850" i="75"/>
  <c r="F15851" i="75"/>
  <c r="F15852" i="75"/>
  <c r="F15853" i="75"/>
  <c r="F15854" i="75"/>
  <c r="F15855" i="75"/>
  <c r="F15856" i="75"/>
  <c r="F15857" i="75"/>
  <c r="F15858" i="75"/>
  <c r="F15859" i="75"/>
  <c r="F15860" i="75"/>
  <c r="F15861" i="75"/>
  <c r="F15862" i="75"/>
  <c r="F15863" i="75"/>
  <c r="F15864" i="75"/>
  <c r="F15865" i="75"/>
  <c r="F15866" i="75"/>
  <c r="F15867" i="75"/>
  <c r="F15868" i="75"/>
  <c r="F15869" i="75"/>
  <c r="F15870" i="75"/>
  <c r="F15871" i="75"/>
  <c r="F15872" i="75"/>
  <c r="F15873" i="75"/>
  <c r="F15874" i="75"/>
  <c r="F15875" i="75"/>
  <c r="F15876" i="75"/>
  <c r="F15877" i="75"/>
  <c r="F15878" i="75"/>
  <c r="F15879" i="75"/>
  <c r="F15880" i="75"/>
  <c r="F15881" i="75"/>
  <c r="F15882" i="75"/>
  <c r="F15883" i="75"/>
  <c r="F15884" i="75"/>
  <c r="F15885" i="75"/>
  <c r="F15886" i="75"/>
  <c r="F15887" i="75"/>
  <c r="F15888" i="75"/>
  <c r="F15889" i="75"/>
  <c r="F15890" i="75"/>
  <c r="F15891" i="75"/>
  <c r="F15892" i="75"/>
  <c r="F15893" i="75"/>
  <c r="F15894" i="75"/>
  <c r="F15895" i="75"/>
  <c r="F15896" i="75"/>
  <c r="F15897" i="75"/>
  <c r="F15898" i="75"/>
  <c r="F15899" i="75"/>
  <c r="F15900" i="75"/>
  <c r="F15901" i="75"/>
  <c r="F15902" i="75"/>
  <c r="F15903" i="75"/>
  <c r="F15904" i="75"/>
  <c r="F15905" i="75"/>
  <c r="F15906" i="75"/>
  <c r="F15907" i="75"/>
  <c r="F15908" i="75"/>
  <c r="F15909" i="75"/>
  <c r="F15910" i="75"/>
  <c r="F15911" i="75"/>
  <c r="F15912" i="75"/>
  <c r="F15913" i="75"/>
  <c r="F15914" i="75"/>
  <c r="F15915" i="75"/>
  <c r="F15916" i="75"/>
  <c r="F15917" i="75"/>
  <c r="F15918" i="75"/>
  <c r="F15919" i="75"/>
  <c r="F15920" i="75"/>
  <c r="F15921" i="75"/>
  <c r="F15922" i="75"/>
  <c r="F15923" i="75"/>
  <c r="F15924" i="75"/>
  <c r="F15925" i="75"/>
  <c r="F15926" i="75"/>
  <c r="F15927" i="75"/>
  <c r="F15928" i="75"/>
  <c r="F15929" i="75"/>
  <c r="F15930" i="75"/>
  <c r="F15931" i="75"/>
  <c r="F15932" i="75"/>
  <c r="F15933" i="75"/>
  <c r="F15934" i="75"/>
  <c r="F15935" i="75"/>
  <c r="F15936" i="75"/>
  <c r="F15937" i="75"/>
  <c r="F15938" i="75"/>
  <c r="F15939" i="75"/>
  <c r="F15940" i="75"/>
  <c r="F15941" i="75"/>
  <c r="F15942" i="75"/>
  <c r="F15943" i="75"/>
  <c r="F15944" i="75"/>
  <c r="F15945" i="75"/>
  <c r="F15946" i="75"/>
  <c r="F15947" i="75"/>
  <c r="F15948" i="75"/>
  <c r="F15949" i="75"/>
  <c r="F15950" i="75"/>
  <c r="F15951" i="75"/>
  <c r="F15952" i="75"/>
  <c r="F15953" i="75"/>
  <c r="F15954" i="75"/>
  <c r="F15955" i="75"/>
  <c r="F15956" i="75"/>
  <c r="F15957" i="75"/>
  <c r="F15958" i="75"/>
  <c r="F15959" i="75"/>
  <c r="F15960" i="75"/>
  <c r="F15961" i="75"/>
  <c r="F15962" i="75"/>
  <c r="F15963" i="75"/>
  <c r="F15964" i="75"/>
  <c r="F15965" i="75"/>
  <c r="F15966" i="75"/>
  <c r="F15967" i="75"/>
  <c r="F15968" i="75"/>
  <c r="F15969" i="75"/>
  <c r="F15970" i="75"/>
  <c r="F15971" i="75"/>
  <c r="F15972" i="75"/>
  <c r="F15973" i="75"/>
  <c r="F15974" i="75"/>
  <c r="F15975" i="75"/>
  <c r="F15976" i="75"/>
  <c r="F15977" i="75"/>
  <c r="F15978" i="75"/>
  <c r="F15979" i="75"/>
  <c r="F15980" i="75"/>
  <c r="F15981" i="75"/>
  <c r="F15982" i="75"/>
  <c r="F15983" i="75"/>
  <c r="F15984" i="75"/>
  <c r="F15985" i="75"/>
  <c r="F15986" i="75"/>
  <c r="F15987" i="75"/>
  <c r="F15988" i="75"/>
  <c r="F15989" i="75"/>
  <c r="F15990" i="75"/>
  <c r="F15991" i="75"/>
  <c r="F15992" i="75"/>
  <c r="F15993" i="75"/>
  <c r="F15994" i="75"/>
  <c r="F15995" i="75"/>
  <c r="F15996" i="75"/>
  <c r="F15997" i="75"/>
  <c r="F15998" i="75"/>
  <c r="F15999" i="75"/>
  <c r="F16000" i="75"/>
  <c r="F16001" i="75"/>
  <c r="F16002" i="75"/>
  <c r="F16003" i="75"/>
  <c r="F16004" i="75"/>
  <c r="F16005" i="75"/>
  <c r="F16006" i="75"/>
  <c r="F16007" i="75"/>
  <c r="F16008" i="75"/>
  <c r="F16009" i="75"/>
  <c r="F16010" i="75"/>
  <c r="F16011" i="75"/>
  <c r="F16012" i="75"/>
  <c r="F16013" i="75"/>
  <c r="F16014" i="75"/>
  <c r="F16015" i="75"/>
  <c r="F16016" i="75"/>
  <c r="F16017" i="75"/>
  <c r="F16018" i="75"/>
  <c r="F16019" i="75"/>
  <c r="F16020" i="75"/>
  <c r="F16021" i="75"/>
  <c r="F16022" i="75"/>
  <c r="F16023" i="75"/>
  <c r="F16024" i="75"/>
  <c r="F16025" i="75"/>
  <c r="F16026" i="75"/>
  <c r="F16027" i="75"/>
  <c r="F16028" i="75"/>
  <c r="F16029" i="75"/>
  <c r="F16030" i="75"/>
  <c r="F16031" i="75"/>
  <c r="F16032" i="75"/>
  <c r="F16033" i="75"/>
  <c r="F16034" i="75"/>
  <c r="F16035" i="75"/>
  <c r="F16036" i="75"/>
  <c r="F16037" i="75"/>
  <c r="F16038" i="75"/>
  <c r="F16039" i="75"/>
  <c r="F16040" i="75"/>
  <c r="F16041" i="75"/>
  <c r="F16042" i="75"/>
  <c r="F16043" i="75"/>
  <c r="F16044" i="75"/>
  <c r="F16045" i="75"/>
  <c r="F16046" i="75"/>
  <c r="F16047" i="75"/>
  <c r="F16048" i="75"/>
  <c r="F16049" i="75"/>
  <c r="F16050" i="75"/>
  <c r="F16051" i="75"/>
  <c r="F16052" i="75"/>
  <c r="F16053" i="75"/>
  <c r="F16054" i="75"/>
  <c r="F16055" i="75"/>
  <c r="F16056" i="75"/>
  <c r="F16057" i="75"/>
  <c r="F16058" i="75"/>
  <c r="F16059" i="75"/>
  <c r="F16060" i="75"/>
  <c r="F16061" i="75"/>
  <c r="F16062" i="75"/>
  <c r="F16063" i="75"/>
  <c r="F16064" i="75"/>
  <c r="F16065" i="75"/>
  <c r="F16066" i="75"/>
  <c r="F16067" i="75"/>
  <c r="F16068" i="75"/>
  <c r="F16069" i="75"/>
  <c r="F16070" i="75"/>
  <c r="F16071" i="75"/>
  <c r="F16072" i="75"/>
  <c r="F16073" i="75"/>
  <c r="F16074" i="75"/>
  <c r="F16075" i="75"/>
  <c r="F16076" i="75"/>
  <c r="F16077" i="75"/>
  <c r="F16078" i="75"/>
  <c r="F16079" i="75"/>
  <c r="F16080" i="75"/>
  <c r="F16081" i="75"/>
  <c r="F16082" i="75"/>
  <c r="F16083" i="75"/>
  <c r="F16084" i="75"/>
  <c r="F16085" i="75"/>
  <c r="F16086" i="75"/>
  <c r="F16087" i="75"/>
  <c r="F16088" i="75"/>
  <c r="F16089" i="75"/>
  <c r="F16090" i="75"/>
  <c r="F16091" i="75"/>
  <c r="F16092" i="75"/>
  <c r="F16093" i="75"/>
  <c r="F16094" i="75"/>
  <c r="F16095" i="75"/>
  <c r="F16096" i="75"/>
  <c r="F16097" i="75"/>
  <c r="F16098" i="75"/>
  <c r="F16099" i="75"/>
  <c r="F16100" i="75"/>
  <c r="F16101" i="75"/>
  <c r="F16102" i="75"/>
  <c r="F16103" i="75"/>
  <c r="F16104" i="75"/>
  <c r="F16105" i="75"/>
  <c r="F16106" i="75"/>
  <c r="F16107" i="75"/>
  <c r="F16108" i="75"/>
  <c r="F16109" i="75"/>
  <c r="F16110" i="75"/>
  <c r="F16111" i="75"/>
  <c r="F16112" i="75"/>
  <c r="F16113" i="75"/>
  <c r="F16114" i="75"/>
  <c r="F16115" i="75"/>
  <c r="F16116" i="75"/>
  <c r="F16117" i="75"/>
  <c r="F16118" i="75"/>
  <c r="F16119" i="75"/>
  <c r="F16120" i="75"/>
  <c r="F16121" i="75"/>
  <c r="F16122" i="75"/>
  <c r="F16123" i="75"/>
  <c r="F16124" i="75"/>
  <c r="F16125" i="75"/>
  <c r="F16126" i="75"/>
  <c r="F16127" i="75"/>
  <c r="F16128" i="75"/>
  <c r="F16129" i="75"/>
  <c r="F16130" i="75"/>
  <c r="F16131" i="75"/>
  <c r="F16132" i="75"/>
  <c r="F16133" i="75"/>
  <c r="F16134" i="75"/>
  <c r="F16135" i="75"/>
  <c r="F16136" i="75"/>
  <c r="F16137" i="75"/>
  <c r="F16138" i="75"/>
  <c r="F16139" i="75"/>
  <c r="F16140" i="75"/>
  <c r="F16141" i="75"/>
  <c r="F16142" i="75"/>
  <c r="F16143" i="75"/>
  <c r="F16144" i="75"/>
  <c r="F16145" i="75"/>
  <c r="F16146" i="75"/>
  <c r="F16147" i="75"/>
  <c r="F16148" i="75"/>
  <c r="F16149" i="75"/>
  <c r="F16150" i="75"/>
  <c r="F16151" i="75"/>
  <c r="F16152" i="75"/>
  <c r="F16153" i="75"/>
  <c r="F16154" i="75"/>
  <c r="F16155" i="75"/>
  <c r="F16156" i="75"/>
  <c r="F16157" i="75"/>
  <c r="F16158" i="75"/>
  <c r="F16159" i="75"/>
  <c r="F16160" i="75"/>
  <c r="F16161" i="75"/>
  <c r="F16162" i="75"/>
  <c r="F16163" i="75"/>
  <c r="F16164" i="75"/>
  <c r="F16165" i="75"/>
  <c r="F16166" i="75"/>
  <c r="F16167" i="75"/>
  <c r="F16168" i="75"/>
  <c r="F16169" i="75"/>
  <c r="F16170" i="75"/>
  <c r="F16171" i="75"/>
  <c r="F16172" i="75"/>
  <c r="F16173" i="75"/>
  <c r="F16174" i="75"/>
  <c r="F16175" i="75"/>
  <c r="F16176" i="75"/>
  <c r="F16177" i="75"/>
  <c r="F16178" i="75"/>
  <c r="F16179" i="75"/>
  <c r="F16180" i="75"/>
  <c r="F16181" i="75"/>
  <c r="F16182" i="75"/>
  <c r="F16183" i="75"/>
  <c r="F16184" i="75"/>
  <c r="F16185" i="75"/>
  <c r="F16186" i="75"/>
  <c r="F16187" i="75"/>
  <c r="F16188" i="75"/>
  <c r="F16189" i="75"/>
  <c r="F16190" i="75"/>
  <c r="F16191" i="75"/>
  <c r="F16192" i="75"/>
  <c r="F16193" i="75"/>
  <c r="F16194" i="75"/>
  <c r="F16195" i="75"/>
  <c r="F16196" i="75"/>
  <c r="F16197" i="75"/>
  <c r="F16198" i="75"/>
  <c r="F16199" i="75"/>
  <c r="F16200" i="75"/>
  <c r="F16201" i="75"/>
  <c r="F16202" i="75"/>
  <c r="F16203" i="75"/>
  <c r="F16204" i="75"/>
  <c r="F16205" i="75"/>
  <c r="F16206" i="75"/>
  <c r="F16207" i="75"/>
  <c r="F16208" i="75"/>
  <c r="F16209" i="75"/>
  <c r="F16210" i="75"/>
  <c r="F16211" i="75"/>
  <c r="F16212" i="75"/>
  <c r="F16213" i="75"/>
  <c r="F16214" i="75"/>
  <c r="F16215" i="75"/>
  <c r="F16216" i="75"/>
  <c r="F16217" i="75"/>
  <c r="F16218" i="75"/>
  <c r="F16219" i="75"/>
  <c r="F16220" i="75"/>
  <c r="F16221" i="75"/>
  <c r="F16222" i="75"/>
  <c r="F16223" i="75"/>
  <c r="F16224" i="75"/>
  <c r="F16225" i="75"/>
  <c r="F16226" i="75"/>
  <c r="F16227" i="75"/>
  <c r="F16228" i="75"/>
  <c r="F16229" i="75"/>
  <c r="F16230" i="75"/>
  <c r="F16231" i="75"/>
  <c r="F16232" i="75"/>
  <c r="F16233" i="75"/>
  <c r="F16234" i="75"/>
  <c r="F16235" i="75"/>
  <c r="F16236" i="75"/>
  <c r="F16237" i="75"/>
  <c r="F16238" i="75"/>
  <c r="F16239" i="75"/>
  <c r="F16240" i="75"/>
  <c r="F16241" i="75"/>
  <c r="F16242" i="75"/>
  <c r="F16243" i="75"/>
  <c r="F16244" i="75"/>
  <c r="F16245" i="75"/>
  <c r="F16246" i="75"/>
  <c r="F16247" i="75"/>
  <c r="F16248" i="75"/>
  <c r="F16249" i="75"/>
  <c r="F16250" i="75"/>
  <c r="F16251" i="75"/>
  <c r="F16252" i="75"/>
  <c r="F16253" i="75"/>
  <c r="F16254" i="75"/>
  <c r="F16255" i="75"/>
  <c r="F16256" i="75"/>
  <c r="F16257" i="75"/>
  <c r="F16258" i="75"/>
  <c r="F16259" i="75"/>
  <c r="F16260" i="75"/>
  <c r="F16261" i="75"/>
  <c r="F16262" i="75"/>
  <c r="F16263" i="75"/>
  <c r="F16264" i="75"/>
  <c r="F16265" i="75"/>
  <c r="F16266" i="75"/>
  <c r="F16267" i="75"/>
  <c r="F16268" i="75"/>
  <c r="F16269" i="75"/>
  <c r="F16270" i="75"/>
  <c r="F16271" i="75"/>
  <c r="F16272" i="75"/>
  <c r="F16273" i="75"/>
  <c r="F16274" i="75"/>
  <c r="F16275" i="75"/>
  <c r="F16276" i="75"/>
  <c r="F16277" i="75"/>
  <c r="F16278" i="75"/>
  <c r="F16279" i="75"/>
  <c r="F16280" i="75"/>
  <c r="F16281" i="75"/>
  <c r="F16282" i="75"/>
  <c r="F16283" i="75"/>
  <c r="F16284" i="75"/>
  <c r="F16285" i="75"/>
  <c r="F16286" i="75"/>
  <c r="F16287" i="75"/>
  <c r="F16288" i="75"/>
  <c r="F16289" i="75"/>
  <c r="F16290" i="75"/>
  <c r="F16291" i="75"/>
  <c r="F16292" i="75"/>
  <c r="F16293" i="75"/>
  <c r="F16294" i="75"/>
  <c r="F16295" i="75"/>
  <c r="F16296" i="75"/>
  <c r="F16297" i="75"/>
  <c r="F16298" i="75"/>
  <c r="F16299" i="75"/>
  <c r="F16300" i="75"/>
  <c r="F16301" i="75"/>
  <c r="F16302" i="75"/>
  <c r="F16303" i="75"/>
  <c r="F16304" i="75"/>
  <c r="F16305" i="75"/>
  <c r="F16306" i="75"/>
  <c r="F16307" i="75"/>
  <c r="F16308" i="75"/>
  <c r="F16309" i="75"/>
  <c r="F16310" i="75"/>
  <c r="F16311" i="75"/>
  <c r="F16312" i="75"/>
  <c r="F16313" i="75"/>
  <c r="F16314" i="75"/>
  <c r="F16315" i="75"/>
  <c r="F16316" i="75"/>
  <c r="F16317" i="75"/>
  <c r="F16318" i="75"/>
  <c r="F16319" i="75"/>
  <c r="F16320" i="75"/>
  <c r="F16321" i="75"/>
  <c r="F16322" i="75"/>
  <c r="F16323" i="75"/>
  <c r="F16324" i="75"/>
  <c r="F16325" i="75"/>
  <c r="F16326" i="75"/>
  <c r="F16327" i="75"/>
  <c r="F16328" i="75"/>
  <c r="F16329" i="75"/>
  <c r="F16330" i="75"/>
  <c r="F16331" i="75"/>
  <c r="F16332" i="75"/>
  <c r="F16333" i="75"/>
  <c r="F16334" i="75"/>
  <c r="F16335" i="75"/>
  <c r="F16336" i="75"/>
  <c r="F16337" i="75"/>
  <c r="F16338" i="75"/>
  <c r="F16339" i="75"/>
  <c r="F16340" i="75"/>
  <c r="F16341" i="75"/>
  <c r="F16342" i="75"/>
  <c r="F16343" i="75"/>
  <c r="F16344" i="75"/>
  <c r="F16345" i="75"/>
  <c r="F16346" i="75"/>
  <c r="F16347" i="75"/>
  <c r="F16348" i="75"/>
  <c r="F16349" i="75"/>
  <c r="F16350" i="75"/>
  <c r="F16351" i="75"/>
  <c r="F16352" i="75"/>
  <c r="F16353" i="75"/>
  <c r="F16354" i="75"/>
  <c r="F16355" i="75"/>
  <c r="F16356" i="75"/>
  <c r="F16357" i="75"/>
  <c r="F16358" i="75"/>
  <c r="F16359" i="75"/>
  <c r="F16360" i="75"/>
  <c r="F16361" i="75"/>
  <c r="F16362" i="75"/>
  <c r="F16363" i="75"/>
  <c r="F16364" i="75"/>
  <c r="F16365" i="75"/>
  <c r="F16366" i="75"/>
  <c r="F16367" i="75"/>
  <c r="F16368" i="75"/>
  <c r="F16369" i="75"/>
  <c r="F16370" i="75"/>
  <c r="F16371" i="75"/>
  <c r="F16372" i="75"/>
  <c r="F16373" i="75"/>
  <c r="F16374" i="75"/>
  <c r="F16375" i="75"/>
  <c r="F16376" i="75"/>
  <c r="F16377" i="75"/>
  <c r="F16378" i="75"/>
  <c r="F16379" i="75"/>
  <c r="F16380" i="75"/>
  <c r="F16381" i="75"/>
  <c r="F16382" i="75"/>
  <c r="F16383" i="75"/>
  <c r="F16384" i="75"/>
  <c r="F16385" i="75"/>
  <c r="F16386" i="75"/>
  <c r="F16387" i="75"/>
  <c r="F16388" i="75"/>
  <c r="F16389" i="75"/>
  <c r="F16390" i="75"/>
  <c r="F16391" i="75"/>
  <c r="F16392" i="75"/>
  <c r="F16393" i="75"/>
  <c r="F16394" i="75"/>
  <c r="F16395" i="75"/>
  <c r="F16396" i="75"/>
  <c r="F16397" i="75"/>
  <c r="F16398" i="75"/>
  <c r="F16399" i="75"/>
  <c r="F16400" i="75"/>
  <c r="F16401" i="75"/>
  <c r="F16402" i="75"/>
  <c r="F16403" i="75"/>
  <c r="F16404" i="75"/>
  <c r="F16405" i="75"/>
  <c r="F16406" i="75"/>
  <c r="F16407" i="75"/>
  <c r="F16408" i="75"/>
  <c r="F16409" i="75"/>
  <c r="F16410" i="75"/>
  <c r="F16411" i="75"/>
  <c r="F16412" i="75"/>
  <c r="F16413" i="75"/>
  <c r="F16414" i="75"/>
  <c r="F16415" i="75"/>
  <c r="F16416" i="75"/>
  <c r="F16417" i="75"/>
  <c r="F16418" i="75"/>
  <c r="F16419" i="75"/>
  <c r="F16420" i="75"/>
  <c r="F16421" i="75"/>
  <c r="F16422" i="75"/>
  <c r="F16423" i="75"/>
  <c r="F16424" i="75"/>
  <c r="F16425" i="75"/>
  <c r="F16426" i="75"/>
  <c r="F16427" i="75"/>
  <c r="F16428" i="75"/>
  <c r="F16429" i="75"/>
  <c r="F16430" i="75"/>
  <c r="F16431" i="75"/>
  <c r="F16432" i="75"/>
  <c r="F16433" i="75"/>
  <c r="F16434" i="75"/>
  <c r="F16435" i="75"/>
  <c r="F16436" i="75"/>
  <c r="F16437" i="75"/>
  <c r="F16438" i="75"/>
  <c r="F16439" i="75"/>
  <c r="F16440" i="75"/>
  <c r="F16441" i="75"/>
  <c r="F16442" i="75"/>
  <c r="F16443" i="75"/>
  <c r="F16444" i="75"/>
  <c r="F16445" i="75"/>
  <c r="F16446" i="75"/>
  <c r="F16447" i="75"/>
  <c r="F16448" i="75"/>
  <c r="F16449" i="75"/>
  <c r="F16450" i="75"/>
  <c r="F16451" i="75"/>
  <c r="F16452" i="75"/>
  <c r="F16453" i="75"/>
  <c r="F16454" i="75"/>
  <c r="F16455" i="75"/>
  <c r="F16456" i="75"/>
  <c r="F16457" i="75"/>
  <c r="F16458" i="75"/>
  <c r="F16459" i="75"/>
  <c r="F16460" i="75"/>
  <c r="F16461" i="75"/>
  <c r="F16462" i="75"/>
  <c r="F16463" i="75"/>
  <c r="F16464" i="75"/>
  <c r="F16465" i="75"/>
  <c r="F16466" i="75"/>
  <c r="F16467" i="75"/>
  <c r="F16468" i="75"/>
  <c r="F16469" i="75"/>
  <c r="F16470" i="75"/>
  <c r="F16471" i="75"/>
  <c r="F16472" i="75"/>
  <c r="F16473" i="75"/>
  <c r="F16474" i="75"/>
  <c r="F16475" i="75"/>
  <c r="F16476" i="75"/>
  <c r="F16477" i="75"/>
  <c r="F16478" i="75"/>
  <c r="F16479" i="75"/>
  <c r="F16480" i="75"/>
  <c r="F16481" i="75"/>
  <c r="F16482" i="75"/>
  <c r="F16483" i="75"/>
  <c r="F16484" i="75"/>
  <c r="F16485" i="75"/>
  <c r="F16486" i="75"/>
  <c r="F16487" i="75"/>
  <c r="F16488" i="75"/>
  <c r="F16489" i="75"/>
  <c r="F16490" i="75"/>
  <c r="F16491" i="75"/>
  <c r="F16492" i="75"/>
  <c r="F16493" i="75"/>
  <c r="F16494" i="75"/>
  <c r="F16495" i="75"/>
  <c r="F16496" i="75"/>
  <c r="F16497" i="75"/>
  <c r="F16498" i="75"/>
  <c r="F16499" i="75"/>
  <c r="F16500" i="75"/>
  <c r="F16501" i="75"/>
  <c r="F16502" i="75"/>
  <c r="F16503" i="75"/>
  <c r="F16504" i="75"/>
  <c r="F16505" i="75"/>
  <c r="F16506" i="75"/>
  <c r="F16507" i="75"/>
  <c r="F16508" i="75"/>
  <c r="F16509" i="75"/>
  <c r="F16510" i="75"/>
  <c r="F16511" i="75"/>
  <c r="F16512" i="75"/>
  <c r="F16513" i="75"/>
  <c r="F16514" i="75"/>
  <c r="F16515" i="75"/>
  <c r="F16516" i="75"/>
  <c r="F16517" i="75"/>
  <c r="F16518" i="75"/>
  <c r="F16519" i="75"/>
  <c r="F16520" i="75"/>
  <c r="F16521" i="75"/>
  <c r="F16522" i="75"/>
  <c r="F16523" i="75"/>
  <c r="F16524" i="75"/>
  <c r="F16525" i="75"/>
  <c r="F16526" i="75"/>
  <c r="F16527" i="75"/>
  <c r="F16528" i="75"/>
  <c r="F16529" i="75"/>
  <c r="F16530" i="75"/>
  <c r="F16531" i="75"/>
  <c r="F16532" i="75"/>
  <c r="F16533" i="75"/>
  <c r="F16534" i="75"/>
  <c r="F16535" i="75"/>
  <c r="F16536" i="75"/>
  <c r="F16537" i="75"/>
  <c r="F16538" i="75"/>
  <c r="F16539" i="75"/>
  <c r="F16540" i="75"/>
  <c r="F16541" i="75"/>
  <c r="F16542" i="75"/>
  <c r="F16543" i="75"/>
  <c r="F16544" i="75"/>
  <c r="F16545" i="75"/>
  <c r="F16546" i="75"/>
  <c r="F16547" i="75"/>
  <c r="F16548" i="75"/>
  <c r="F16549" i="75"/>
  <c r="F16550" i="75"/>
  <c r="F16551" i="75"/>
  <c r="F16552" i="75"/>
  <c r="F16553" i="75"/>
  <c r="F16554" i="75"/>
  <c r="F16555" i="75"/>
  <c r="F16556" i="75"/>
  <c r="F16557" i="75"/>
  <c r="F16558" i="75"/>
  <c r="F16559" i="75"/>
  <c r="F16560" i="75"/>
  <c r="F16561" i="75"/>
  <c r="F16562" i="75"/>
  <c r="F16563" i="75"/>
  <c r="F16564" i="75"/>
  <c r="F16565" i="75"/>
  <c r="F16566" i="75"/>
  <c r="F16567" i="75"/>
  <c r="F16568" i="75"/>
  <c r="F16569" i="75"/>
  <c r="F16570" i="75"/>
  <c r="F16571" i="75"/>
  <c r="F16572" i="75"/>
  <c r="F16573" i="75"/>
  <c r="F16574" i="75"/>
  <c r="F16575" i="75"/>
  <c r="F16576" i="75"/>
  <c r="F16577" i="75"/>
  <c r="F16578" i="75"/>
  <c r="F16579" i="75"/>
  <c r="F16580" i="75"/>
  <c r="F16581" i="75"/>
  <c r="F16582" i="75"/>
  <c r="F16583" i="75"/>
  <c r="F16584" i="75"/>
  <c r="F16585" i="75"/>
  <c r="F16586" i="75"/>
  <c r="F16587" i="75"/>
  <c r="F16588" i="75"/>
  <c r="F16589" i="75"/>
  <c r="F16590" i="75"/>
  <c r="F16591" i="75"/>
  <c r="F16592" i="75"/>
  <c r="F16593" i="75"/>
  <c r="F16594" i="75"/>
  <c r="F16595" i="75"/>
  <c r="F16596" i="75"/>
  <c r="F16597" i="75"/>
  <c r="F16598" i="75"/>
  <c r="F16599" i="75"/>
  <c r="F16600" i="75"/>
  <c r="F16601" i="75"/>
  <c r="F16602" i="75"/>
  <c r="F16603" i="75"/>
  <c r="F16604" i="75"/>
  <c r="F16605" i="75"/>
  <c r="F16606" i="75"/>
  <c r="F16607" i="75"/>
  <c r="F16608" i="75"/>
  <c r="F16609" i="75"/>
  <c r="F16610" i="75"/>
  <c r="F16611" i="75"/>
  <c r="F16612" i="75"/>
  <c r="F16613" i="75"/>
  <c r="F16614" i="75"/>
  <c r="F16615" i="75"/>
  <c r="F16616" i="75"/>
  <c r="F16617" i="75"/>
  <c r="F16618" i="75"/>
  <c r="F16619" i="75"/>
  <c r="F16620" i="75"/>
  <c r="F16621" i="75"/>
  <c r="F16622" i="75"/>
  <c r="F16623" i="75"/>
  <c r="F16624" i="75"/>
  <c r="F16625" i="75"/>
  <c r="F16626" i="75"/>
  <c r="F16627" i="75"/>
  <c r="F16628" i="75"/>
  <c r="F16629" i="75"/>
  <c r="F16630" i="75"/>
  <c r="F16631" i="75"/>
  <c r="F16632" i="75"/>
  <c r="F16633" i="75"/>
  <c r="F16634" i="75"/>
  <c r="F16635" i="75"/>
  <c r="F16636" i="75"/>
  <c r="F16637" i="75"/>
  <c r="F16638" i="75"/>
  <c r="F16639" i="75"/>
  <c r="F16640" i="75"/>
  <c r="F16641" i="75"/>
  <c r="F16642" i="75"/>
  <c r="F16643" i="75"/>
  <c r="F16644" i="75"/>
  <c r="F16645" i="75"/>
  <c r="F16646" i="75"/>
  <c r="F16647" i="75"/>
  <c r="F16648" i="75"/>
  <c r="F16649" i="75"/>
  <c r="F16650" i="75"/>
  <c r="F16651" i="75"/>
  <c r="F16652" i="75"/>
  <c r="F16653" i="75"/>
  <c r="F16654" i="75"/>
  <c r="F16655" i="75"/>
  <c r="F16656" i="75"/>
  <c r="F16657" i="75"/>
  <c r="F16658" i="75"/>
  <c r="F16659" i="75"/>
  <c r="F16660" i="75"/>
  <c r="F16661" i="75"/>
  <c r="F16662" i="75"/>
  <c r="F16663" i="75"/>
  <c r="F16664" i="75"/>
  <c r="F16665" i="75"/>
  <c r="F16666" i="75"/>
  <c r="F16667" i="75"/>
  <c r="F16668" i="75"/>
  <c r="F16669" i="75"/>
  <c r="F16670" i="75"/>
  <c r="F16671" i="75"/>
  <c r="F16672" i="75"/>
  <c r="F16673" i="75"/>
  <c r="F16674" i="75"/>
  <c r="F16675" i="75"/>
  <c r="F16676" i="75"/>
  <c r="F16677" i="75"/>
  <c r="F16678" i="75"/>
  <c r="F16679" i="75"/>
  <c r="F16680" i="75"/>
  <c r="F16681" i="75"/>
  <c r="F16682" i="75"/>
  <c r="F16683" i="75"/>
  <c r="F16684" i="75"/>
  <c r="F16685" i="75"/>
  <c r="F16686" i="75"/>
  <c r="F16687" i="75"/>
  <c r="F16688" i="75"/>
  <c r="F16689" i="75"/>
  <c r="F16690" i="75"/>
  <c r="F16691" i="75"/>
  <c r="F16692" i="75"/>
  <c r="F16693" i="75"/>
  <c r="F16694" i="75"/>
  <c r="F16695" i="75"/>
  <c r="F16696" i="75"/>
  <c r="F16697" i="75"/>
  <c r="F16698" i="75"/>
  <c r="F16699" i="75"/>
  <c r="F16700" i="75"/>
  <c r="F16701" i="75"/>
  <c r="F16702" i="75"/>
  <c r="F16703" i="75"/>
  <c r="F16704" i="75"/>
  <c r="F16705" i="75"/>
  <c r="F16706" i="75"/>
  <c r="F16707" i="75"/>
  <c r="F16708" i="75"/>
  <c r="F16709" i="75"/>
  <c r="F16710" i="75"/>
  <c r="F16711" i="75"/>
  <c r="F16712" i="75"/>
  <c r="F16713" i="75"/>
  <c r="F16714" i="75"/>
  <c r="F16715" i="75"/>
  <c r="F16716" i="75"/>
  <c r="F16717" i="75"/>
  <c r="F16718" i="75"/>
  <c r="F16719" i="75"/>
  <c r="F16720" i="75"/>
  <c r="F16721" i="75"/>
  <c r="F16722" i="75"/>
  <c r="F16723" i="75"/>
  <c r="F16724" i="75"/>
  <c r="F16725" i="75"/>
  <c r="F16726" i="75"/>
  <c r="F16727" i="75"/>
  <c r="F16728" i="75"/>
  <c r="F16729" i="75"/>
  <c r="F16730" i="75"/>
  <c r="F16731" i="75"/>
  <c r="F16732" i="75"/>
  <c r="F16733" i="75"/>
  <c r="F16734" i="75"/>
  <c r="F16735" i="75"/>
  <c r="F16736" i="75"/>
  <c r="F16737" i="75"/>
  <c r="F16738" i="75"/>
  <c r="F16739" i="75"/>
  <c r="F16740" i="75"/>
  <c r="F16741" i="75"/>
  <c r="F16742" i="75"/>
  <c r="F16743" i="75"/>
  <c r="F16744" i="75"/>
  <c r="F16745" i="75"/>
  <c r="F16746" i="75"/>
  <c r="F16747" i="75"/>
  <c r="F16748" i="75"/>
  <c r="F16749" i="75"/>
  <c r="F16750" i="75"/>
  <c r="F16751" i="75"/>
  <c r="F16752" i="75"/>
  <c r="F16753" i="75"/>
  <c r="F16754" i="75"/>
  <c r="F16755" i="75"/>
  <c r="F16756" i="75"/>
  <c r="F16757" i="75"/>
  <c r="F16758" i="75"/>
  <c r="F16759" i="75"/>
  <c r="F16760" i="75"/>
  <c r="F16761" i="75"/>
  <c r="F16762" i="75"/>
  <c r="F16763" i="75"/>
  <c r="F16764" i="75"/>
  <c r="F16765" i="75"/>
  <c r="F16766" i="75"/>
  <c r="F16767" i="75"/>
  <c r="F16768" i="75"/>
  <c r="F16769" i="75"/>
  <c r="F16770" i="75"/>
  <c r="F16771" i="75"/>
  <c r="F16772" i="75"/>
  <c r="F16773" i="75"/>
  <c r="F16774" i="75"/>
  <c r="F16775" i="75"/>
  <c r="F16776" i="75"/>
  <c r="F16777" i="75"/>
  <c r="F16778" i="75"/>
  <c r="F16779" i="75"/>
  <c r="F16780" i="75"/>
  <c r="F16781" i="75"/>
  <c r="F16782" i="75"/>
  <c r="F16783" i="75"/>
  <c r="F16784" i="75"/>
  <c r="F16785" i="75"/>
  <c r="F16786" i="75"/>
  <c r="F16787" i="75"/>
  <c r="F16788" i="75"/>
  <c r="F16789" i="75"/>
  <c r="F16790" i="75"/>
  <c r="F16791" i="75"/>
  <c r="F16792" i="75"/>
  <c r="F16793" i="75"/>
  <c r="F16794" i="75"/>
  <c r="F16795" i="75"/>
  <c r="F16796" i="75"/>
  <c r="F16797" i="75"/>
  <c r="F16798" i="75"/>
  <c r="F16799" i="75"/>
  <c r="F16800" i="75"/>
  <c r="F16801" i="75"/>
  <c r="F16802" i="75"/>
  <c r="F16803" i="75"/>
  <c r="F16804" i="75"/>
  <c r="F16805" i="75"/>
  <c r="F16806" i="75"/>
  <c r="F16807" i="75"/>
  <c r="F16808" i="75"/>
  <c r="F16809" i="75"/>
  <c r="F16810" i="75"/>
  <c r="F16811" i="75"/>
  <c r="F16812" i="75"/>
  <c r="F16813" i="75"/>
  <c r="F16814" i="75"/>
  <c r="F16815" i="75"/>
  <c r="F16816" i="75"/>
  <c r="F16817" i="75"/>
  <c r="F16818" i="75"/>
  <c r="F16819" i="75"/>
  <c r="F16820" i="75"/>
  <c r="F16821" i="75"/>
  <c r="F16822" i="75"/>
  <c r="F16823" i="75"/>
  <c r="F16824" i="75"/>
  <c r="F16825" i="75"/>
  <c r="F16826" i="75"/>
  <c r="F16827" i="75"/>
  <c r="F16828" i="75"/>
  <c r="F16829" i="75"/>
  <c r="F16830" i="75"/>
  <c r="F16831" i="75"/>
  <c r="F16832" i="75"/>
  <c r="F16833" i="75"/>
  <c r="F16834" i="75"/>
  <c r="F16835" i="75"/>
  <c r="F16836" i="75"/>
  <c r="F16837" i="75"/>
  <c r="F16838" i="75"/>
  <c r="F16839" i="75"/>
  <c r="F16840" i="75"/>
  <c r="F16841" i="75"/>
  <c r="F16842" i="75"/>
  <c r="F16843" i="75"/>
  <c r="F16844" i="75"/>
  <c r="F16845" i="75"/>
  <c r="F16846" i="75"/>
  <c r="F16847" i="75"/>
  <c r="F16848" i="75"/>
  <c r="F16849" i="75"/>
  <c r="F16850" i="75"/>
  <c r="F16851" i="75"/>
  <c r="F16852" i="75"/>
  <c r="F16853" i="75"/>
  <c r="F16854" i="75"/>
  <c r="F16855" i="75"/>
  <c r="F16856" i="75"/>
  <c r="F16857" i="75"/>
  <c r="F16858" i="75"/>
  <c r="F16859" i="75"/>
  <c r="F16860" i="75"/>
  <c r="F16861" i="75"/>
  <c r="F16862" i="75"/>
  <c r="F16863" i="75"/>
  <c r="F16864" i="75"/>
  <c r="F16865" i="75"/>
  <c r="F16866" i="75"/>
  <c r="F16867" i="75"/>
  <c r="F16868" i="75"/>
  <c r="F16869" i="75"/>
  <c r="F16870" i="75"/>
  <c r="F16871" i="75"/>
  <c r="F16872" i="75"/>
  <c r="F16873" i="75"/>
  <c r="F16874" i="75"/>
  <c r="F16875" i="75"/>
  <c r="F16876" i="75"/>
  <c r="F16877" i="75"/>
  <c r="F16878" i="75"/>
  <c r="F16879" i="75"/>
  <c r="F16880" i="75"/>
  <c r="F16881" i="75"/>
  <c r="F16882" i="75"/>
  <c r="F16883" i="75"/>
  <c r="F16884" i="75"/>
  <c r="F16885" i="75"/>
  <c r="F16886" i="75"/>
  <c r="F16887" i="75"/>
  <c r="F16888" i="75"/>
  <c r="F16889" i="75"/>
  <c r="F16890" i="75"/>
  <c r="F16891" i="75"/>
  <c r="F16892" i="75"/>
  <c r="F16893" i="75"/>
  <c r="F16894" i="75"/>
  <c r="F16895" i="75"/>
  <c r="F16896" i="75"/>
  <c r="F16897" i="75"/>
  <c r="F16898" i="75"/>
  <c r="F16899" i="75"/>
  <c r="F16900" i="75"/>
  <c r="F16901" i="75"/>
  <c r="F16902" i="75"/>
  <c r="F16903" i="75"/>
  <c r="F16904" i="75"/>
  <c r="F16905" i="75"/>
  <c r="F16906" i="75"/>
  <c r="F16907" i="75"/>
  <c r="F16908" i="75"/>
  <c r="F16909" i="75"/>
  <c r="F16910" i="75"/>
  <c r="F16911" i="75"/>
  <c r="F16912" i="75"/>
  <c r="F16913" i="75"/>
  <c r="F16914" i="75"/>
  <c r="F16915" i="75"/>
  <c r="F16916" i="75"/>
  <c r="F16917" i="75"/>
  <c r="F16918" i="75"/>
  <c r="F16919" i="75"/>
  <c r="F16920" i="75"/>
  <c r="F16921" i="75"/>
  <c r="F16922" i="75"/>
  <c r="F16923" i="75"/>
  <c r="F16924" i="75"/>
  <c r="F16925" i="75"/>
  <c r="F16926" i="75"/>
  <c r="F16927" i="75"/>
  <c r="F16928" i="75"/>
  <c r="F16929" i="75"/>
  <c r="F16930" i="75"/>
  <c r="F16931" i="75"/>
  <c r="F16932" i="75"/>
  <c r="F16933" i="75"/>
  <c r="F16934" i="75"/>
  <c r="F16935" i="75"/>
  <c r="F16936" i="75"/>
  <c r="F16937" i="75"/>
  <c r="F16938" i="75"/>
  <c r="F16939" i="75"/>
  <c r="F16940" i="75"/>
  <c r="F16941" i="75"/>
  <c r="F16942" i="75"/>
  <c r="F16943" i="75"/>
  <c r="F16944" i="75"/>
  <c r="F16945" i="75"/>
  <c r="F16946" i="75"/>
  <c r="F16947" i="75"/>
  <c r="F16948" i="75"/>
  <c r="F16949" i="75"/>
  <c r="F16950" i="75"/>
  <c r="F16951" i="75"/>
  <c r="F16952" i="75"/>
  <c r="F16953" i="75"/>
  <c r="F16954" i="75"/>
  <c r="F16955" i="75"/>
  <c r="F16956" i="75"/>
  <c r="F16957" i="75"/>
  <c r="F16958" i="75"/>
  <c r="F16959" i="75"/>
  <c r="F16960" i="75"/>
  <c r="F16961" i="75"/>
  <c r="F16962" i="75"/>
  <c r="F16963" i="75"/>
  <c r="F16964" i="75"/>
  <c r="F16965" i="75"/>
  <c r="F16966" i="75"/>
  <c r="F16967" i="75"/>
  <c r="F16968" i="75"/>
  <c r="F16969" i="75"/>
  <c r="F16970" i="75"/>
  <c r="F16971" i="75"/>
  <c r="F16972" i="75"/>
  <c r="F16973" i="75"/>
  <c r="F16974" i="75"/>
  <c r="F16975" i="75"/>
  <c r="F16976" i="75"/>
  <c r="F16977" i="75"/>
  <c r="F16978" i="75"/>
  <c r="F16979" i="75"/>
  <c r="F16980" i="75"/>
  <c r="F16981" i="75"/>
  <c r="F16982" i="75"/>
  <c r="F16983" i="75"/>
  <c r="F16984" i="75"/>
  <c r="F16985" i="75"/>
  <c r="F16986" i="75"/>
  <c r="F16987" i="75"/>
  <c r="F16988" i="75"/>
  <c r="F16989" i="75"/>
  <c r="F16990" i="75"/>
  <c r="F16991" i="75"/>
  <c r="F16992" i="75"/>
  <c r="F16993" i="75"/>
  <c r="F16994" i="75"/>
  <c r="F16995" i="75"/>
  <c r="F16996" i="75"/>
  <c r="F16997" i="75"/>
  <c r="F16998" i="75"/>
  <c r="F16999" i="75"/>
  <c r="F17000" i="75"/>
  <c r="F5" i="74"/>
  <c r="F6" i="74"/>
  <c r="F7" i="74"/>
  <c r="F8" i="74"/>
  <c r="F9" i="74"/>
  <c r="F10" i="74"/>
  <c r="F11" i="74"/>
  <c r="F12" i="74"/>
  <c r="F13" i="74"/>
  <c r="F14" i="74"/>
  <c r="F15" i="74"/>
  <c r="F16" i="74"/>
  <c r="F17" i="74"/>
  <c r="F18" i="74"/>
  <c r="F19" i="74"/>
  <c r="F20" i="74"/>
  <c r="F21" i="74"/>
  <c r="F22" i="74"/>
  <c r="F23" i="74"/>
  <c r="F24" i="74"/>
  <c r="F25" i="74"/>
  <c r="F26" i="74"/>
  <c r="F27" i="74"/>
  <c r="F28" i="74"/>
  <c r="F29" i="74"/>
  <c r="F30" i="74"/>
  <c r="F31" i="74"/>
  <c r="F32" i="74"/>
  <c r="F33" i="74"/>
  <c r="F34" i="74"/>
  <c r="F35" i="74"/>
  <c r="F36" i="74"/>
  <c r="F37" i="74"/>
  <c r="F38" i="74"/>
  <c r="F39" i="74"/>
  <c r="F40" i="74"/>
  <c r="F41" i="74"/>
  <c r="F42" i="74"/>
  <c r="F43" i="74"/>
  <c r="F44" i="74"/>
  <c r="F45" i="74"/>
  <c r="F46" i="74"/>
  <c r="F47" i="74"/>
  <c r="F48" i="74"/>
  <c r="F49" i="74"/>
  <c r="F50" i="74"/>
  <c r="F51" i="74"/>
  <c r="F52" i="74"/>
  <c r="F53" i="74"/>
  <c r="F54" i="74"/>
  <c r="F55" i="74"/>
  <c r="F56" i="74"/>
  <c r="F57" i="74"/>
  <c r="F58" i="74"/>
  <c r="F59" i="74"/>
  <c r="F60" i="74"/>
  <c r="F61" i="74"/>
  <c r="F62" i="74"/>
  <c r="F63" i="74"/>
  <c r="F64" i="74"/>
  <c r="F65" i="74"/>
  <c r="F66" i="74"/>
  <c r="F67" i="74"/>
  <c r="F68" i="74"/>
  <c r="F69" i="74"/>
  <c r="F70" i="74"/>
  <c r="F71" i="74"/>
  <c r="F72" i="74"/>
  <c r="F73" i="74"/>
  <c r="F74" i="74"/>
  <c r="F75" i="74"/>
  <c r="F76" i="74"/>
  <c r="F77" i="74"/>
  <c r="F78" i="74"/>
  <c r="F79" i="74"/>
  <c r="F80" i="74"/>
  <c r="F81" i="74"/>
  <c r="F82" i="74"/>
  <c r="F83" i="74"/>
  <c r="F84" i="74"/>
  <c r="F85" i="74"/>
  <c r="F86" i="74"/>
  <c r="F87" i="74"/>
  <c r="F88" i="74"/>
  <c r="F89" i="74"/>
  <c r="F90" i="74"/>
  <c r="F91" i="74"/>
  <c r="F92" i="74"/>
  <c r="F93" i="74"/>
  <c r="F94" i="74"/>
  <c r="F95" i="74"/>
  <c r="F96" i="74"/>
  <c r="F97" i="74"/>
  <c r="F98" i="74"/>
  <c r="F99" i="74"/>
  <c r="F100" i="74"/>
  <c r="F101" i="74"/>
  <c r="F102" i="74"/>
  <c r="F103" i="74"/>
  <c r="F104" i="74"/>
  <c r="F105" i="74"/>
  <c r="F106" i="74"/>
  <c r="F107" i="74"/>
  <c r="F108" i="74"/>
  <c r="F109" i="74"/>
  <c r="F110" i="74"/>
  <c r="F111" i="74"/>
  <c r="F112" i="74"/>
  <c r="F113" i="74"/>
  <c r="F114" i="74"/>
  <c r="F115" i="74"/>
  <c r="F116" i="74"/>
  <c r="F117" i="74"/>
  <c r="F118" i="74"/>
  <c r="F119" i="74"/>
  <c r="F120" i="74"/>
  <c r="F121" i="74"/>
  <c r="F122" i="74"/>
  <c r="F123" i="74"/>
  <c r="F124" i="74"/>
  <c r="F125" i="74"/>
  <c r="F126" i="74"/>
  <c r="F127" i="74"/>
  <c r="F128" i="74"/>
  <c r="F129" i="74"/>
  <c r="F130" i="74"/>
  <c r="F131" i="74"/>
  <c r="F132" i="74"/>
  <c r="F133" i="74"/>
  <c r="F134" i="74"/>
  <c r="F135" i="74"/>
  <c r="F136" i="74"/>
  <c r="F137" i="74"/>
  <c r="F138" i="74"/>
  <c r="F139" i="74"/>
  <c r="F140" i="74"/>
  <c r="F141" i="74"/>
  <c r="F142" i="74"/>
  <c r="F143" i="74"/>
  <c r="F144" i="74"/>
  <c r="F145" i="74"/>
  <c r="F146" i="74"/>
  <c r="F147" i="74"/>
  <c r="F148" i="74"/>
  <c r="F149" i="74"/>
  <c r="F150" i="74"/>
  <c r="F151" i="74"/>
  <c r="F152" i="74"/>
  <c r="F153" i="74"/>
  <c r="F154" i="74"/>
  <c r="F155" i="74"/>
  <c r="F156" i="74"/>
  <c r="F157" i="74"/>
  <c r="F158" i="74"/>
  <c r="F159" i="74"/>
  <c r="F160" i="74"/>
  <c r="F161" i="74"/>
  <c r="F162" i="74"/>
  <c r="F163" i="74"/>
  <c r="F164" i="74"/>
  <c r="F165" i="74"/>
  <c r="F166" i="74"/>
  <c r="F167" i="74"/>
  <c r="F168" i="74"/>
  <c r="F169" i="74"/>
  <c r="F170" i="74"/>
  <c r="F171" i="74"/>
  <c r="F172" i="74"/>
  <c r="F173" i="74"/>
  <c r="F174" i="74"/>
  <c r="F175" i="74"/>
  <c r="F176" i="74"/>
  <c r="F177" i="74"/>
  <c r="F178" i="74"/>
  <c r="F179" i="74"/>
  <c r="F180" i="74"/>
  <c r="F181" i="74"/>
  <c r="F182" i="74"/>
  <c r="F183" i="74"/>
  <c r="F184" i="74"/>
  <c r="F185" i="74"/>
  <c r="F186" i="74"/>
  <c r="F187" i="74"/>
  <c r="F188" i="74"/>
  <c r="F189" i="74"/>
  <c r="F190" i="74"/>
  <c r="F191" i="74"/>
  <c r="F192" i="74"/>
  <c r="F193" i="74"/>
  <c r="F194" i="74"/>
  <c r="F195" i="74"/>
  <c r="F196" i="74"/>
  <c r="F197" i="74"/>
  <c r="F198" i="74"/>
  <c r="F199" i="74"/>
  <c r="F200" i="74"/>
  <c r="F201" i="74"/>
  <c r="F202" i="74"/>
  <c r="F203" i="74"/>
  <c r="F204" i="74"/>
  <c r="F205" i="74"/>
  <c r="F206" i="74"/>
  <c r="F207" i="74"/>
  <c r="F208" i="74"/>
  <c r="F209" i="74"/>
  <c r="F210" i="74"/>
  <c r="F211" i="74"/>
  <c r="F212" i="74"/>
  <c r="F213" i="74"/>
  <c r="F214" i="74"/>
  <c r="F215" i="74"/>
  <c r="F216" i="74"/>
  <c r="F217" i="74"/>
  <c r="F218" i="74"/>
  <c r="F219" i="74"/>
  <c r="F220" i="74"/>
  <c r="F221" i="74"/>
  <c r="F222" i="74"/>
  <c r="F223" i="74"/>
  <c r="F224" i="74"/>
  <c r="F225" i="74"/>
  <c r="F226" i="74"/>
  <c r="F227" i="74"/>
  <c r="F228" i="74"/>
  <c r="F229" i="74"/>
  <c r="F230" i="74"/>
  <c r="F231" i="74"/>
  <c r="F232" i="74"/>
  <c r="F233" i="74"/>
  <c r="F234" i="74"/>
  <c r="F235" i="74"/>
  <c r="F236" i="74"/>
  <c r="F237" i="74"/>
  <c r="F238" i="74"/>
  <c r="F239" i="74"/>
  <c r="F240" i="74"/>
  <c r="F241" i="74"/>
  <c r="F242" i="74"/>
  <c r="F243" i="74"/>
  <c r="F244" i="74"/>
  <c r="F245" i="74"/>
  <c r="F246" i="74"/>
  <c r="F247" i="74"/>
  <c r="F248" i="74"/>
  <c r="F249" i="74"/>
  <c r="F250" i="74"/>
  <c r="F251" i="74"/>
  <c r="F252" i="74"/>
  <c r="F253" i="74"/>
  <c r="F254" i="74"/>
  <c r="F255" i="74"/>
  <c r="F256" i="74"/>
  <c r="F257" i="74"/>
  <c r="F258" i="74"/>
  <c r="F259" i="74"/>
  <c r="F260" i="74"/>
  <c r="F261" i="74"/>
  <c r="F262" i="74"/>
  <c r="F263" i="74"/>
  <c r="F264" i="74"/>
  <c r="F265" i="74"/>
  <c r="F266" i="74"/>
  <c r="F267" i="74"/>
  <c r="F268" i="74"/>
  <c r="F269" i="74"/>
  <c r="F270" i="74"/>
  <c r="F271" i="74"/>
  <c r="F272" i="74"/>
  <c r="F273" i="74"/>
  <c r="F274" i="74"/>
  <c r="F275" i="74"/>
  <c r="F276" i="74"/>
  <c r="F277" i="74"/>
  <c r="F278" i="74"/>
  <c r="F279" i="74"/>
  <c r="F280" i="74"/>
  <c r="F281" i="74"/>
  <c r="F282" i="74"/>
  <c r="F283" i="74"/>
  <c r="F284" i="74"/>
  <c r="F285" i="74"/>
  <c r="F286" i="74"/>
  <c r="F287" i="74"/>
  <c r="F288" i="74"/>
  <c r="F289" i="74"/>
  <c r="F290" i="74"/>
  <c r="F291" i="74"/>
  <c r="F292" i="74"/>
  <c r="F293" i="74"/>
  <c r="F294" i="74"/>
  <c r="F295" i="74"/>
  <c r="F296" i="74"/>
  <c r="F297" i="74"/>
  <c r="F298" i="74"/>
  <c r="F299" i="74"/>
  <c r="F300" i="74"/>
  <c r="F301" i="74"/>
  <c r="F302" i="74"/>
  <c r="F303" i="74"/>
  <c r="F304" i="74"/>
  <c r="F305" i="74"/>
  <c r="F306" i="74"/>
  <c r="F307" i="74"/>
  <c r="F308" i="74"/>
  <c r="F309" i="74"/>
  <c r="F310" i="74"/>
  <c r="F311" i="74"/>
  <c r="F312" i="74"/>
  <c r="F313" i="74"/>
  <c r="F314" i="74"/>
  <c r="F315" i="74"/>
  <c r="F316" i="74"/>
  <c r="F317" i="74"/>
  <c r="F318" i="74"/>
  <c r="F319" i="74"/>
  <c r="F320" i="74"/>
  <c r="F321" i="74"/>
  <c r="F322" i="74"/>
  <c r="F323" i="74"/>
  <c r="F324" i="74"/>
  <c r="F325" i="74"/>
  <c r="F326" i="74"/>
  <c r="F327" i="74"/>
  <c r="F328" i="74"/>
  <c r="F329" i="74"/>
  <c r="F330" i="74"/>
  <c r="F331" i="74"/>
  <c r="F332" i="74"/>
  <c r="F333" i="74"/>
  <c r="F334" i="74"/>
  <c r="F335" i="74"/>
  <c r="F336" i="74"/>
  <c r="F337" i="74"/>
  <c r="F338" i="74"/>
  <c r="F339" i="74"/>
  <c r="F340" i="74"/>
  <c r="F341" i="74"/>
  <c r="F342" i="74"/>
  <c r="F343" i="74"/>
  <c r="F344" i="74"/>
  <c r="F345" i="74"/>
  <c r="F346" i="74"/>
  <c r="F347" i="74"/>
  <c r="F348" i="74"/>
  <c r="F349" i="74"/>
  <c r="F350" i="74"/>
  <c r="F351" i="74"/>
  <c r="F352" i="74"/>
  <c r="F353" i="74"/>
  <c r="F354" i="74"/>
  <c r="F355" i="74"/>
  <c r="F356" i="74"/>
  <c r="F357" i="74"/>
  <c r="F358" i="74"/>
  <c r="F359" i="74"/>
  <c r="F360" i="74"/>
  <c r="F361" i="74"/>
  <c r="F362" i="74"/>
  <c r="F363" i="74"/>
  <c r="F364" i="74"/>
  <c r="F365" i="74"/>
  <c r="F366" i="74"/>
  <c r="F367" i="74"/>
  <c r="F368" i="74"/>
  <c r="F369" i="74"/>
  <c r="F370" i="74"/>
  <c r="F371" i="74"/>
  <c r="F372" i="74"/>
  <c r="F373" i="74"/>
  <c r="F374" i="74"/>
  <c r="F375" i="74"/>
  <c r="F376" i="74"/>
  <c r="F377" i="74"/>
  <c r="F378" i="74"/>
  <c r="F379" i="74"/>
  <c r="F380" i="74"/>
  <c r="F381" i="74"/>
  <c r="F382" i="74"/>
  <c r="F383" i="74"/>
  <c r="F384" i="74"/>
  <c r="F385" i="74"/>
  <c r="F386" i="74"/>
  <c r="F387" i="74"/>
  <c r="F388" i="74"/>
  <c r="F389" i="74"/>
  <c r="F390" i="74"/>
  <c r="F391" i="74"/>
  <c r="F392" i="74"/>
  <c r="F393" i="74"/>
  <c r="F394" i="74"/>
  <c r="F395" i="74"/>
  <c r="F396" i="74"/>
  <c r="F397" i="74"/>
  <c r="F398" i="74"/>
  <c r="F399" i="74"/>
  <c r="F400" i="74"/>
  <c r="F401" i="74"/>
  <c r="F402" i="74"/>
  <c r="F403" i="74"/>
  <c r="F404" i="74"/>
  <c r="F405" i="74"/>
  <c r="F406" i="74"/>
  <c r="F407" i="74"/>
  <c r="F408" i="74"/>
  <c r="F409" i="74"/>
  <c r="F410" i="74"/>
  <c r="F411" i="74"/>
  <c r="F412" i="74"/>
  <c r="F413" i="74"/>
  <c r="F414" i="74"/>
  <c r="F415" i="74"/>
  <c r="F416" i="74"/>
  <c r="F417" i="74"/>
  <c r="F418" i="74"/>
  <c r="F419" i="74"/>
  <c r="F420" i="74"/>
  <c r="F421" i="74"/>
  <c r="F422" i="74"/>
  <c r="F423" i="74"/>
  <c r="F424" i="74"/>
  <c r="F425" i="74"/>
  <c r="F426" i="74"/>
  <c r="F427" i="74"/>
  <c r="F428" i="74"/>
  <c r="F429" i="74"/>
  <c r="F430" i="74"/>
  <c r="F431" i="74"/>
  <c r="F432" i="74"/>
  <c r="F433" i="74"/>
  <c r="F434" i="74"/>
  <c r="F435" i="74"/>
  <c r="F436" i="74"/>
  <c r="F437" i="74"/>
  <c r="F438" i="74"/>
  <c r="F439" i="74"/>
  <c r="F440" i="74"/>
  <c r="F441" i="74"/>
  <c r="F442" i="74"/>
  <c r="F443" i="74"/>
  <c r="F444" i="74"/>
  <c r="F445" i="74"/>
  <c r="F446" i="74"/>
  <c r="F447" i="74"/>
  <c r="F448" i="74"/>
  <c r="F449" i="74"/>
  <c r="F450" i="74"/>
  <c r="F451" i="74"/>
  <c r="F452" i="74"/>
  <c r="F453" i="74"/>
  <c r="F454" i="74"/>
  <c r="F455" i="74"/>
  <c r="F456" i="74"/>
  <c r="F457" i="74"/>
  <c r="F458" i="74"/>
  <c r="F459" i="74"/>
  <c r="F460" i="74"/>
  <c r="F461" i="74"/>
  <c r="F462" i="74"/>
  <c r="F463" i="74"/>
  <c r="F464" i="74"/>
  <c r="F465" i="74"/>
  <c r="F466" i="74"/>
  <c r="F467" i="74"/>
  <c r="F468" i="74"/>
  <c r="F469" i="74"/>
  <c r="F470" i="74"/>
  <c r="F471" i="74"/>
  <c r="F472" i="74"/>
  <c r="F473" i="74"/>
  <c r="F474" i="74"/>
  <c r="F475" i="74"/>
  <c r="F476" i="74"/>
  <c r="F477" i="74"/>
  <c r="F478" i="74"/>
  <c r="F479" i="74"/>
  <c r="F480" i="74"/>
  <c r="F481" i="74"/>
  <c r="F482" i="74"/>
  <c r="F483" i="74"/>
  <c r="F484" i="74"/>
  <c r="F485" i="74"/>
  <c r="F486" i="74"/>
  <c r="F487" i="74"/>
  <c r="F488" i="74"/>
  <c r="F489" i="74"/>
  <c r="F490" i="74"/>
  <c r="F491" i="74"/>
  <c r="F492" i="74"/>
  <c r="F493" i="74"/>
  <c r="F494" i="74"/>
  <c r="F495" i="74"/>
  <c r="F496" i="74"/>
  <c r="F497" i="74"/>
  <c r="F498" i="74"/>
  <c r="F499" i="74"/>
  <c r="F500" i="74"/>
  <c r="F501" i="74"/>
  <c r="F502" i="74"/>
  <c r="F503" i="74"/>
  <c r="F504" i="74"/>
  <c r="F505" i="74"/>
  <c r="F506" i="74"/>
  <c r="F507" i="74"/>
  <c r="F508" i="74"/>
  <c r="F509" i="74"/>
  <c r="F510" i="74"/>
  <c r="F511" i="74"/>
  <c r="F512" i="74"/>
  <c r="F513" i="74"/>
  <c r="F514" i="74"/>
  <c r="F515" i="74"/>
  <c r="F516" i="74"/>
  <c r="F517" i="74"/>
  <c r="F518" i="74"/>
  <c r="F519" i="74"/>
  <c r="F520" i="74"/>
  <c r="F521" i="74"/>
  <c r="F522" i="74"/>
  <c r="F523" i="74"/>
  <c r="F524" i="74"/>
  <c r="F525" i="74"/>
  <c r="F526" i="74"/>
  <c r="F527" i="74"/>
  <c r="F528" i="74"/>
  <c r="F529" i="74"/>
  <c r="F530" i="74"/>
  <c r="F531" i="74"/>
  <c r="F532" i="74"/>
  <c r="F533" i="74"/>
  <c r="F534" i="74"/>
  <c r="F535" i="74"/>
  <c r="F536" i="74"/>
  <c r="F537" i="74"/>
  <c r="F538" i="74"/>
  <c r="F539" i="74"/>
  <c r="F540" i="74"/>
  <c r="F541" i="74"/>
  <c r="F542" i="74"/>
  <c r="F543" i="74"/>
  <c r="F544" i="74"/>
  <c r="F545" i="74"/>
  <c r="F546" i="74"/>
  <c r="F547" i="74"/>
  <c r="F548" i="74"/>
  <c r="F549" i="74"/>
  <c r="F550" i="74"/>
  <c r="F551" i="74"/>
  <c r="F552" i="74"/>
  <c r="F553" i="74"/>
  <c r="F554" i="74"/>
  <c r="F555" i="74"/>
  <c r="F556" i="74"/>
  <c r="F557" i="74"/>
  <c r="F558" i="74"/>
  <c r="F559" i="74"/>
  <c r="F560" i="74"/>
  <c r="F561" i="74"/>
  <c r="F562" i="74"/>
  <c r="F563" i="74"/>
  <c r="F564" i="74"/>
  <c r="F565" i="74"/>
  <c r="F566" i="74"/>
  <c r="F567" i="74"/>
  <c r="F568" i="74"/>
  <c r="F569" i="74"/>
  <c r="F570" i="74"/>
  <c r="F571" i="74"/>
  <c r="F572" i="74"/>
  <c r="F573" i="74"/>
  <c r="F574" i="74"/>
  <c r="F575" i="74"/>
  <c r="F576" i="74"/>
  <c r="F577" i="74"/>
  <c r="F578" i="74"/>
  <c r="F579" i="74"/>
  <c r="F580" i="74"/>
  <c r="F581" i="74"/>
  <c r="F582" i="74"/>
  <c r="F583" i="74"/>
  <c r="F584" i="74"/>
  <c r="F585" i="74"/>
  <c r="F586" i="74"/>
  <c r="F587" i="74"/>
  <c r="F588" i="74"/>
  <c r="F589" i="74"/>
  <c r="F590" i="74"/>
  <c r="F591" i="74"/>
  <c r="F592" i="74"/>
  <c r="F593" i="74"/>
  <c r="F594" i="74"/>
  <c r="F595" i="74"/>
  <c r="F596" i="74"/>
  <c r="F597" i="74"/>
  <c r="F598" i="74"/>
  <c r="F599" i="74"/>
  <c r="F600" i="74"/>
  <c r="F601" i="74"/>
  <c r="F602" i="74"/>
  <c r="F603" i="74"/>
  <c r="F604" i="74"/>
  <c r="F605" i="74"/>
  <c r="F606" i="74"/>
  <c r="F607" i="74"/>
  <c r="F608" i="74"/>
  <c r="F609" i="74"/>
  <c r="F610" i="74"/>
  <c r="F611" i="74"/>
  <c r="F612" i="74"/>
  <c r="F613" i="74"/>
  <c r="F614" i="74"/>
  <c r="F615" i="74"/>
  <c r="F616" i="74"/>
  <c r="F617" i="74"/>
  <c r="F618" i="74"/>
  <c r="F619" i="74"/>
  <c r="F620" i="74"/>
  <c r="F621" i="74"/>
  <c r="F622" i="74"/>
  <c r="F623" i="74"/>
  <c r="F624" i="74"/>
  <c r="F625" i="74"/>
  <c r="F626" i="74"/>
  <c r="F627" i="74"/>
  <c r="F628" i="74"/>
  <c r="F629" i="74"/>
  <c r="F630" i="74"/>
  <c r="F631" i="74"/>
  <c r="F632" i="74"/>
  <c r="F633" i="74"/>
  <c r="F634" i="74"/>
  <c r="F635" i="74"/>
  <c r="F636" i="74"/>
  <c r="F637" i="74"/>
  <c r="F638" i="74"/>
  <c r="F639" i="74"/>
  <c r="F640" i="74"/>
  <c r="F641" i="74"/>
  <c r="F642" i="74"/>
  <c r="F643" i="74"/>
  <c r="F644" i="74"/>
  <c r="F645" i="74"/>
  <c r="F646" i="74"/>
  <c r="F647" i="74"/>
  <c r="F648" i="74"/>
  <c r="F649" i="74"/>
  <c r="F650" i="74"/>
  <c r="F651" i="74"/>
  <c r="F652" i="74"/>
  <c r="F653" i="74"/>
  <c r="F654" i="74"/>
  <c r="F655" i="74"/>
  <c r="F656" i="74"/>
  <c r="F657" i="74"/>
  <c r="F658" i="74"/>
  <c r="F659" i="74"/>
  <c r="F660" i="74"/>
  <c r="F661" i="74"/>
  <c r="F662" i="74"/>
  <c r="F663" i="74"/>
  <c r="F664" i="74"/>
  <c r="F665" i="74"/>
  <c r="F666" i="74"/>
  <c r="F667" i="74"/>
  <c r="F668" i="74"/>
  <c r="F669" i="74"/>
  <c r="F670" i="74"/>
  <c r="F671" i="74"/>
  <c r="F672" i="74"/>
  <c r="F673" i="74"/>
  <c r="F674" i="74"/>
  <c r="F675" i="74"/>
  <c r="F676" i="74"/>
  <c r="F677" i="74"/>
  <c r="F678" i="74"/>
  <c r="F679" i="74"/>
  <c r="F680" i="74"/>
  <c r="F681" i="74"/>
  <c r="F682" i="74"/>
  <c r="F683" i="74"/>
  <c r="F684" i="74"/>
  <c r="F685" i="74"/>
  <c r="F686" i="74"/>
  <c r="F687" i="74"/>
  <c r="F688" i="74"/>
  <c r="F689" i="74"/>
  <c r="F690" i="74"/>
  <c r="F691" i="74"/>
  <c r="F692" i="74"/>
  <c r="F693" i="74"/>
  <c r="F694" i="74"/>
  <c r="F695" i="74"/>
  <c r="F696" i="74"/>
  <c r="F697" i="74"/>
  <c r="F698" i="74"/>
  <c r="F699" i="74"/>
  <c r="F700" i="74"/>
  <c r="F701" i="74"/>
  <c r="F702" i="74"/>
  <c r="F703" i="74"/>
  <c r="F704" i="74"/>
  <c r="F705" i="74"/>
  <c r="F706" i="74"/>
  <c r="F707" i="74"/>
  <c r="F708" i="74"/>
  <c r="F709" i="74"/>
  <c r="F710" i="74"/>
  <c r="F711" i="74"/>
  <c r="F712" i="74"/>
  <c r="F713" i="74"/>
  <c r="F714" i="74"/>
  <c r="F715" i="74"/>
  <c r="F716" i="74"/>
  <c r="F717" i="74"/>
  <c r="F718" i="74"/>
  <c r="F719" i="74"/>
  <c r="F720" i="74"/>
  <c r="F721" i="74"/>
  <c r="F722" i="74"/>
  <c r="F723" i="74"/>
  <c r="F724" i="74"/>
  <c r="F725" i="74"/>
  <c r="F726" i="74"/>
  <c r="F727" i="74"/>
  <c r="F728" i="74"/>
  <c r="F729" i="74"/>
  <c r="F730" i="74"/>
  <c r="F731" i="74"/>
  <c r="F732" i="74"/>
  <c r="F733" i="74"/>
  <c r="F734" i="74"/>
  <c r="F735" i="74"/>
  <c r="F736" i="74"/>
  <c r="F737" i="74"/>
  <c r="F738" i="74"/>
  <c r="F739" i="74"/>
  <c r="F740" i="74"/>
  <c r="F741" i="74"/>
  <c r="F742" i="74"/>
  <c r="F743" i="74"/>
  <c r="F744" i="74"/>
  <c r="F745" i="74"/>
  <c r="F746" i="74"/>
  <c r="F747" i="74"/>
  <c r="F748" i="74"/>
  <c r="F749" i="74"/>
  <c r="F750" i="74"/>
  <c r="F751" i="74"/>
  <c r="F752" i="74"/>
  <c r="F753" i="74"/>
  <c r="F754" i="74"/>
  <c r="F755" i="74"/>
  <c r="F756" i="74"/>
  <c r="F757" i="74"/>
  <c r="F758" i="74"/>
  <c r="F759" i="74"/>
  <c r="F760" i="74"/>
  <c r="F761" i="74"/>
  <c r="F762" i="74"/>
  <c r="F763" i="74"/>
  <c r="F764" i="74"/>
  <c r="F765" i="74"/>
  <c r="F766" i="74"/>
  <c r="F767" i="74"/>
  <c r="F768" i="74"/>
  <c r="F769" i="74"/>
  <c r="F770" i="74"/>
  <c r="F771" i="74"/>
  <c r="F772" i="74"/>
  <c r="F773" i="74"/>
  <c r="F774" i="74"/>
  <c r="F775" i="74"/>
  <c r="F776" i="74"/>
  <c r="F777" i="74"/>
  <c r="F778" i="74"/>
  <c r="F779" i="74"/>
  <c r="F780" i="74"/>
  <c r="F781" i="74"/>
  <c r="F782" i="74"/>
  <c r="F783" i="74"/>
  <c r="F784" i="74"/>
  <c r="F785" i="74"/>
  <c r="F786" i="74"/>
  <c r="F787" i="74"/>
  <c r="F788" i="74"/>
  <c r="F789" i="74"/>
  <c r="F790" i="74"/>
  <c r="F791" i="74"/>
  <c r="F792" i="74"/>
  <c r="F793" i="74"/>
  <c r="F794" i="74"/>
  <c r="F795" i="74"/>
  <c r="F796" i="74"/>
  <c r="F797" i="74"/>
  <c r="F798" i="74"/>
  <c r="F799" i="74"/>
  <c r="F800" i="74"/>
  <c r="F801" i="74"/>
  <c r="F802" i="74"/>
  <c r="F803" i="74"/>
  <c r="F804" i="74"/>
  <c r="F805" i="74"/>
  <c r="F806" i="74"/>
  <c r="F807" i="74"/>
  <c r="F808" i="74"/>
  <c r="F809" i="74"/>
  <c r="F810" i="74"/>
  <c r="F811" i="74"/>
  <c r="F812" i="74"/>
  <c r="F813" i="74"/>
  <c r="F814" i="74"/>
  <c r="F815" i="74"/>
  <c r="F816" i="74"/>
  <c r="F817" i="74"/>
  <c r="F818" i="74"/>
  <c r="F819" i="74"/>
  <c r="F820" i="74"/>
  <c r="F821" i="74"/>
  <c r="F822" i="74"/>
  <c r="F823" i="74"/>
  <c r="F824" i="74"/>
  <c r="F825" i="74"/>
  <c r="F826" i="74"/>
  <c r="F827" i="74"/>
  <c r="F828" i="74"/>
  <c r="F829" i="74"/>
  <c r="F830" i="74"/>
  <c r="F831" i="74"/>
  <c r="F832" i="74"/>
  <c r="F833" i="74"/>
  <c r="F834" i="74"/>
  <c r="F835" i="74"/>
  <c r="F836" i="74"/>
  <c r="F837" i="74"/>
  <c r="F838" i="74"/>
  <c r="F839" i="74"/>
  <c r="F840" i="74"/>
  <c r="F841" i="74"/>
  <c r="F842" i="74"/>
  <c r="F843" i="74"/>
  <c r="F844" i="74"/>
  <c r="F845" i="74"/>
  <c r="F846" i="74"/>
  <c r="F847" i="74"/>
  <c r="F848" i="74"/>
  <c r="F849" i="74"/>
  <c r="F850" i="74"/>
  <c r="F851" i="74"/>
  <c r="F852" i="74"/>
  <c r="F853" i="74"/>
  <c r="F854" i="74"/>
  <c r="F855" i="74"/>
  <c r="F856" i="74"/>
  <c r="F857" i="74"/>
  <c r="F858" i="74"/>
  <c r="F859" i="74"/>
  <c r="F860" i="74"/>
  <c r="F861" i="74"/>
  <c r="F862" i="74"/>
  <c r="F863" i="74"/>
  <c r="F864" i="74"/>
  <c r="F865" i="74"/>
  <c r="F866" i="74"/>
  <c r="F867" i="74"/>
  <c r="F868" i="74"/>
  <c r="F869" i="74"/>
  <c r="F870" i="74"/>
  <c r="F871" i="74"/>
  <c r="F872" i="74"/>
  <c r="F873" i="74"/>
  <c r="F874" i="74"/>
  <c r="F875" i="74"/>
  <c r="F876" i="74"/>
  <c r="F877" i="74"/>
  <c r="F878" i="74"/>
  <c r="F879" i="74"/>
  <c r="F880" i="74"/>
  <c r="F881" i="74"/>
  <c r="F882" i="74"/>
  <c r="F883" i="74"/>
  <c r="F884" i="74"/>
  <c r="F885" i="74"/>
  <c r="F886" i="74"/>
  <c r="F887" i="74"/>
  <c r="F888" i="74"/>
  <c r="F889" i="74"/>
  <c r="F890" i="74"/>
  <c r="F891" i="74"/>
  <c r="F892" i="74"/>
  <c r="F893" i="74"/>
  <c r="F894" i="74"/>
  <c r="F895" i="74"/>
  <c r="F896" i="74"/>
  <c r="F897" i="74"/>
  <c r="F898" i="74"/>
  <c r="F899" i="74"/>
  <c r="F900" i="74"/>
  <c r="F901" i="74"/>
  <c r="F902" i="74"/>
  <c r="F903" i="74"/>
  <c r="F904" i="74"/>
  <c r="F905" i="74"/>
  <c r="F906" i="74"/>
  <c r="F907" i="74"/>
  <c r="F908" i="74"/>
  <c r="F909" i="74"/>
  <c r="F910" i="74"/>
  <c r="F911" i="74"/>
  <c r="F912" i="74"/>
  <c r="F913" i="74"/>
  <c r="F914" i="74"/>
  <c r="F915" i="74"/>
  <c r="F916" i="74"/>
  <c r="F917" i="74"/>
  <c r="F918" i="74"/>
  <c r="F919" i="74"/>
  <c r="F920" i="74"/>
  <c r="F921" i="74"/>
  <c r="F922" i="74"/>
  <c r="F923" i="74"/>
  <c r="F924" i="74"/>
  <c r="F925" i="74"/>
  <c r="F926" i="74"/>
  <c r="F927" i="74"/>
  <c r="F928" i="74"/>
  <c r="F929" i="74"/>
  <c r="F930" i="74"/>
  <c r="F931" i="74"/>
  <c r="F932" i="74"/>
  <c r="F933" i="74"/>
  <c r="F934" i="74"/>
  <c r="F935" i="74"/>
  <c r="F936" i="74"/>
  <c r="F937" i="74"/>
  <c r="F938" i="74"/>
  <c r="F939" i="74"/>
  <c r="F940" i="74"/>
  <c r="F941" i="74"/>
  <c r="F942" i="74"/>
  <c r="F943" i="74"/>
  <c r="F944" i="74"/>
  <c r="F945" i="74"/>
  <c r="F946" i="74"/>
  <c r="F947" i="74"/>
  <c r="F948" i="74"/>
  <c r="F949" i="74"/>
  <c r="F950" i="74"/>
  <c r="F951" i="74"/>
  <c r="F952" i="74"/>
  <c r="F953" i="74"/>
  <c r="F954" i="74"/>
  <c r="F955" i="74"/>
  <c r="F956" i="74"/>
  <c r="F957" i="74"/>
  <c r="F958" i="74"/>
  <c r="F959" i="74"/>
  <c r="F960" i="74"/>
  <c r="F961" i="74"/>
  <c r="F962" i="74"/>
  <c r="F963" i="74"/>
  <c r="F964" i="74"/>
  <c r="F965" i="74"/>
  <c r="F966" i="74"/>
  <c r="F967" i="74"/>
  <c r="F968" i="74"/>
  <c r="F969" i="74"/>
  <c r="F970" i="74"/>
  <c r="F971" i="74"/>
  <c r="F972" i="74"/>
  <c r="F973" i="74"/>
  <c r="F974" i="74"/>
  <c r="F975" i="74"/>
  <c r="F976" i="74"/>
  <c r="F977" i="74"/>
  <c r="F978" i="74"/>
  <c r="F979" i="74"/>
  <c r="F980" i="74"/>
  <c r="F981" i="74"/>
  <c r="F982" i="74"/>
  <c r="F983" i="74"/>
  <c r="F984" i="74"/>
  <c r="F985" i="74"/>
  <c r="F986" i="74"/>
  <c r="F987" i="74"/>
  <c r="F988" i="74"/>
  <c r="F989" i="74"/>
  <c r="F990" i="74"/>
  <c r="F991" i="74"/>
  <c r="F992" i="74"/>
  <c r="F993" i="74"/>
  <c r="F994" i="74"/>
  <c r="F995" i="74"/>
  <c r="F996" i="74"/>
  <c r="F997" i="74"/>
  <c r="F998" i="74"/>
  <c r="F999" i="74"/>
  <c r="F1000" i="74"/>
  <c r="F1001" i="74"/>
  <c r="F1002" i="74"/>
  <c r="F1003" i="74"/>
  <c r="F1004" i="74"/>
  <c r="F1005" i="74"/>
  <c r="F1006" i="74"/>
  <c r="F1007" i="74"/>
  <c r="F1008" i="74"/>
  <c r="F1009" i="74"/>
  <c r="F1010" i="74"/>
  <c r="F1011" i="74"/>
  <c r="F1012" i="74"/>
  <c r="F1013" i="74"/>
  <c r="F1014" i="74"/>
  <c r="F1015" i="74"/>
  <c r="F1016" i="74"/>
  <c r="F1017" i="74"/>
  <c r="F1018" i="74"/>
  <c r="F1019" i="74"/>
  <c r="F1020" i="74"/>
  <c r="F1021" i="74"/>
  <c r="F1022" i="74"/>
  <c r="F1023" i="74"/>
  <c r="F1024" i="74"/>
  <c r="F1025" i="74"/>
  <c r="F1026" i="74"/>
  <c r="F1027" i="74"/>
  <c r="F1028" i="74"/>
  <c r="F1029" i="74"/>
  <c r="F1030" i="74"/>
  <c r="F1031" i="74"/>
  <c r="F1032" i="74"/>
  <c r="F1033" i="74"/>
  <c r="F1034" i="74"/>
  <c r="F1035" i="74"/>
  <c r="F1036" i="74"/>
  <c r="F1037" i="74"/>
  <c r="F1038" i="74"/>
  <c r="F1039" i="74"/>
  <c r="F1040" i="74"/>
  <c r="F1041" i="74"/>
  <c r="F1042" i="74"/>
  <c r="F1043" i="74"/>
  <c r="F1044" i="74"/>
  <c r="F1045" i="74"/>
  <c r="F1046" i="74"/>
  <c r="F1047" i="74"/>
  <c r="F1048" i="74"/>
  <c r="F1049" i="74"/>
  <c r="F1050" i="74"/>
  <c r="F1051" i="74"/>
  <c r="F1052" i="74"/>
  <c r="F1053" i="74"/>
  <c r="F1054" i="74"/>
  <c r="F1055" i="74"/>
  <c r="F1056" i="74"/>
  <c r="F1057" i="74"/>
  <c r="F1058" i="74"/>
  <c r="F1059" i="74"/>
  <c r="F1060" i="74"/>
  <c r="F1061" i="74"/>
  <c r="F1062" i="74"/>
  <c r="F1063" i="74"/>
  <c r="F1064" i="74"/>
  <c r="F1065" i="74"/>
  <c r="F1066" i="74"/>
  <c r="F1067" i="74"/>
  <c r="F1068" i="74"/>
  <c r="F1069" i="74"/>
  <c r="F1070" i="74"/>
  <c r="F1071" i="74"/>
  <c r="F1072" i="74"/>
  <c r="F1073" i="74"/>
  <c r="F1074" i="74"/>
  <c r="F1075" i="74"/>
  <c r="F1076" i="74"/>
  <c r="F1077" i="74"/>
  <c r="F1078" i="74"/>
  <c r="F1079" i="74"/>
  <c r="F1080" i="74"/>
  <c r="F1081" i="74"/>
  <c r="F1082" i="74"/>
  <c r="F1083" i="74"/>
  <c r="F1084" i="74"/>
  <c r="F1085" i="74"/>
  <c r="F1086" i="74"/>
  <c r="F1087" i="74"/>
  <c r="F1088" i="74"/>
  <c r="F1089" i="74"/>
  <c r="F1090" i="74"/>
  <c r="F1091" i="74"/>
  <c r="F1092" i="74"/>
  <c r="F1093" i="74"/>
  <c r="F1094" i="74"/>
  <c r="F1095" i="74"/>
  <c r="F1096" i="74"/>
  <c r="F1097" i="74"/>
  <c r="F1098" i="74"/>
  <c r="F1099" i="74"/>
  <c r="F1100" i="74"/>
  <c r="F1101" i="74"/>
  <c r="F1102" i="74"/>
  <c r="F1103" i="74"/>
  <c r="F1104" i="74"/>
  <c r="F1105" i="74"/>
  <c r="F1106" i="74"/>
  <c r="F1107" i="74"/>
  <c r="F1108" i="74"/>
  <c r="F1109" i="74"/>
  <c r="F1110" i="74"/>
  <c r="F1111" i="74"/>
  <c r="F1112" i="74"/>
  <c r="F1113" i="74"/>
  <c r="F1114" i="74"/>
  <c r="F1115" i="74"/>
  <c r="F1116" i="74"/>
  <c r="F1117" i="74"/>
  <c r="F1118" i="74"/>
  <c r="F1119" i="74"/>
  <c r="F1120" i="74"/>
  <c r="F1121" i="74"/>
  <c r="F1122" i="74"/>
  <c r="F1123" i="74"/>
  <c r="F1124" i="74"/>
  <c r="F1125" i="74"/>
  <c r="F1126" i="74"/>
  <c r="F1127" i="74"/>
  <c r="F1128" i="74"/>
  <c r="F1129" i="74"/>
  <c r="F1130" i="74"/>
  <c r="F1131" i="74"/>
  <c r="F1132" i="74"/>
  <c r="F1133" i="74"/>
  <c r="F1134" i="74"/>
  <c r="F1135" i="74"/>
  <c r="F1136" i="74"/>
  <c r="F1137" i="74"/>
  <c r="F1138" i="74"/>
  <c r="F1139" i="74"/>
  <c r="F1140" i="74"/>
  <c r="F1141" i="74"/>
  <c r="F1142" i="74"/>
  <c r="F1143" i="74"/>
  <c r="F1144" i="74"/>
  <c r="F1145" i="74"/>
  <c r="F1146" i="74"/>
  <c r="F1147" i="74"/>
  <c r="F1148" i="74"/>
  <c r="F1149" i="74"/>
  <c r="F1150" i="74"/>
  <c r="F1151" i="74"/>
  <c r="F1152" i="74"/>
  <c r="F1153" i="74"/>
  <c r="F1154" i="74"/>
  <c r="F1155" i="74"/>
  <c r="F1156" i="74"/>
  <c r="F1157" i="74"/>
  <c r="F1158" i="74"/>
  <c r="F1159" i="74"/>
  <c r="F1160" i="74"/>
  <c r="F1161" i="74"/>
  <c r="F1162" i="74"/>
  <c r="F1163" i="74"/>
  <c r="F1164" i="74"/>
  <c r="F1165" i="74"/>
  <c r="F1166" i="74"/>
  <c r="F1167" i="74"/>
  <c r="F1168" i="74"/>
  <c r="F1169" i="74"/>
  <c r="F1170" i="74"/>
  <c r="F1171" i="74"/>
  <c r="F1172" i="74"/>
  <c r="F1173" i="74"/>
  <c r="F1174" i="74"/>
  <c r="F1175" i="74"/>
  <c r="F1176" i="74"/>
  <c r="F1177" i="74"/>
  <c r="F1178" i="74"/>
  <c r="F1179" i="74"/>
  <c r="F1180" i="74"/>
  <c r="F1181" i="74"/>
  <c r="F1182" i="74"/>
  <c r="F1183" i="74"/>
  <c r="F1184" i="74"/>
  <c r="F1185" i="74"/>
  <c r="F1186" i="74"/>
  <c r="F1187" i="74"/>
  <c r="F1188" i="74"/>
  <c r="F1189" i="74"/>
  <c r="F1190" i="74"/>
  <c r="F1191" i="74"/>
  <c r="F1192" i="74"/>
  <c r="F1193" i="74"/>
  <c r="F1194" i="74"/>
  <c r="F1195" i="74"/>
  <c r="F1196" i="74"/>
  <c r="F1197" i="74"/>
  <c r="F1198" i="74"/>
  <c r="F1199" i="74"/>
  <c r="F1200" i="74"/>
  <c r="F1201" i="74"/>
  <c r="F1202" i="74"/>
  <c r="F1203" i="74"/>
  <c r="F1204" i="74"/>
  <c r="F1205" i="74"/>
  <c r="F1206" i="74"/>
  <c r="F1207" i="74"/>
  <c r="F1208" i="74"/>
  <c r="F1209" i="74"/>
  <c r="F1210" i="74"/>
  <c r="F1211" i="74"/>
  <c r="F1212" i="74"/>
  <c r="F1213" i="74"/>
  <c r="F1214" i="74"/>
  <c r="F1215" i="74"/>
  <c r="F1216" i="74"/>
  <c r="F1217" i="74"/>
  <c r="F1218" i="74"/>
  <c r="F1219" i="74"/>
  <c r="F1220" i="74"/>
  <c r="F1221" i="74"/>
  <c r="F1222" i="74"/>
  <c r="F1223" i="74"/>
  <c r="F1224" i="74"/>
  <c r="F1225" i="74"/>
  <c r="F1226" i="74"/>
  <c r="F1227" i="74"/>
  <c r="F1228" i="74"/>
  <c r="F1229" i="74"/>
  <c r="F1230" i="74"/>
  <c r="F1231" i="74"/>
  <c r="F1232" i="74"/>
  <c r="F1233" i="74"/>
  <c r="F1234" i="74"/>
  <c r="F1235" i="74"/>
  <c r="F1236" i="74"/>
  <c r="F1237" i="74"/>
  <c r="F1238" i="74"/>
  <c r="F1239" i="74"/>
  <c r="F1240" i="74"/>
  <c r="F1241" i="74"/>
  <c r="F1242" i="74"/>
  <c r="F1243" i="74"/>
  <c r="F1244" i="74"/>
  <c r="F1245" i="74"/>
  <c r="F1246" i="74"/>
  <c r="F1247" i="74"/>
  <c r="F1248" i="74"/>
  <c r="F1249" i="74"/>
  <c r="F1250" i="74"/>
  <c r="F1251" i="74"/>
  <c r="F1252" i="74"/>
  <c r="F1253" i="74"/>
  <c r="F1254" i="74"/>
  <c r="F1255" i="74"/>
  <c r="F1256" i="74"/>
  <c r="F1257" i="74"/>
  <c r="F1258" i="74"/>
  <c r="F1259" i="74"/>
  <c r="F1260" i="74"/>
  <c r="F1261" i="74"/>
  <c r="F1262" i="74"/>
  <c r="F1263" i="74"/>
  <c r="F1264" i="74"/>
  <c r="F1265" i="74"/>
  <c r="F1266" i="74"/>
  <c r="F1267" i="74"/>
  <c r="F1268" i="74"/>
  <c r="F1269" i="74"/>
  <c r="F1270" i="74"/>
  <c r="F1271" i="74"/>
  <c r="F1272" i="74"/>
  <c r="F1273" i="74"/>
  <c r="F1274" i="74"/>
  <c r="F1275" i="74"/>
  <c r="F1276" i="74"/>
  <c r="F1277" i="74"/>
  <c r="F1278" i="74"/>
  <c r="F1279" i="74"/>
  <c r="F1280" i="74"/>
  <c r="F1281" i="74"/>
  <c r="F1282" i="74"/>
  <c r="F1283" i="74"/>
  <c r="F1284" i="74"/>
  <c r="F1285" i="74"/>
  <c r="F1286" i="74"/>
  <c r="F1287" i="74"/>
  <c r="F1288" i="74"/>
  <c r="F1289" i="74"/>
  <c r="F1290" i="74"/>
  <c r="F1291" i="74"/>
  <c r="F1292" i="74"/>
  <c r="F1293" i="74"/>
  <c r="F1294" i="74"/>
  <c r="F1295" i="74"/>
  <c r="F1296" i="74"/>
  <c r="F1297" i="74"/>
  <c r="F1298" i="74"/>
  <c r="F1299" i="74"/>
  <c r="F1300" i="74"/>
  <c r="F1301" i="74"/>
  <c r="F1302" i="74"/>
  <c r="F1303" i="74"/>
  <c r="F1304" i="74"/>
  <c r="F1305" i="74"/>
  <c r="F1306" i="74"/>
  <c r="F1307" i="74"/>
  <c r="F1308" i="74"/>
  <c r="F1309" i="74"/>
  <c r="F1310" i="74"/>
  <c r="F1311" i="74"/>
  <c r="F1312" i="74"/>
  <c r="F1313" i="74"/>
  <c r="F1314" i="74"/>
  <c r="F1315" i="74"/>
  <c r="F1316" i="74"/>
  <c r="F1317" i="74"/>
  <c r="F1318" i="74"/>
  <c r="F1319" i="74"/>
  <c r="F1320" i="74"/>
  <c r="F1321" i="74"/>
  <c r="F1322" i="74"/>
  <c r="F1323" i="74"/>
  <c r="F1324" i="74"/>
  <c r="F1325" i="74"/>
  <c r="F1326" i="74"/>
  <c r="F1327" i="74"/>
  <c r="F1328" i="74"/>
  <c r="F1329" i="74"/>
  <c r="F1330" i="74"/>
  <c r="F1331" i="74"/>
  <c r="F1332" i="74"/>
  <c r="F1333" i="74"/>
  <c r="F1334" i="74"/>
  <c r="F1335" i="74"/>
  <c r="F1336" i="74"/>
  <c r="F1337" i="74"/>
  <c r="F1338" i="74"/>
  <c r="F1339" i="74"/>
  <c r="F1340" i="74"/>
  <c r="F1341" i="74"/>
  <c r="F1342" i="74"/>
  <c r="F1343" i="74"/>
  <c r="F1344" i="74"/>
  <c r="F1345" i="74"/>
  <c r="F1346" i="74"/>
  <c r="F1347" i="74"/>
  <c r="F1348" i="74"/>
  <c r="F1349" i="74"/>
  <c r="F1350" i="74"/>
  <c r="F1351" i="74"/>
  <c r="F1352" i="74"/>
  <c r="F1353" i="74"/>
  <c r="F1354" i="74"/>
  <c r="F1355" i="74"/>
  <c r="F1356" i="74"/>
  <c r="F1357" i="74"/>
  <c r="F1358" i="74"/>
  <c r="F1359" i="74"/>
  <c r="F1360" i="74"/>
  <c r="F1361" i="74"/>
  <c r="F1362" i="74"/>
  <c r="F1363" i="74"/>
  <c r="F1364" i="74"/>
  <c r="F1365" i="74"/>
  <c r="F1366" i="74"/>
  <c r="F1367" i="74"/>
  <c r="F1368" i="74"/>
  <c r="F1369" i="74"/>
  <c r="F1370" i="74"/>
  <c r="F1371" i="74"/>
  <c r="F1372" i="74"/>
  <c r="F1373" i="74"/>
  <c r="F1374" i="74"/>
  <c r="F1375" i="74"/>
  <c r="F1376" i="74"/>
  <c r="F1377" i="74"/>
  <c r="F1378" i="74"/>
  <c r="F1379" i="74"/>
  <c r="F1380" i="74"/>
  <c r="F1381" i="74"/>
  <c r="F1382" i="74"/>
  <c r="F1383" i="74"/>
  <c r="F1384" i="74"/>
  <c r="F1385" i="74"/>
  <c r="F1386" i="74"/>
  <c r="F1387" i="74"/>
  <c r="F1388" i="74"/>
  <c r="F1389" i="74"/>
  <c r="F1390" i="74"/>
  <c r="F1391" i="74"/>
  <c r="F1392" i="74"/>
  <c r="F1393" i="74"/>
  <c r="F1394" i="74"/>
  <c r="F1395" i="74"/>
  <c r="F1396" i="74"/>
  <c r="F1397" i="74"/>
  <c r="F1398" i="74"/>
  <c r="F1399" i="74"/>
  <c r="F1400" i="74"/>
  <c r="F1401" i="74"/>
  <c r="F1402" i="74"/>
  <c r="F1403" i="74"/>
  <c r="F1404" i="74"/>
  <c r="F1405" i="74"/>
  <c r="F1406" i="74"/>
  <c r="F1407" i="74"/>
  <c r="F1408" i="74"/>
  <c r="F1409" i="74"/>
  <c r="F1410" i="74"/>
  <c r="F1411" i="74"/>
  <c r="F1412" i="74"/>
  <c r="F1413" i="74"/>
  <c r="F1414" i="74"/>
  <c r="F1415" i="74"/>
  <c r="F1416" i="74"/>
  <c r="F1417" i="74"/>
  <c r="F1418" i="74"/>
  <c r="F1419" i="74"/>
  <c r="F1420" i="74"/>
  <c r="F1421" i="74"/>
  <c r="F1422" i="74"/>
  <c r="F1423" i="74"/>
  <c r="F1424" i="74"/>
  <c r="F1425" i="74"/>
  <c r="F1426" i="74"/>
  <c r="F1427" i="74"/>
  <c r="F1428" i="74"/>
  <c r="F1429" i="74"/>
  <c r="F1430" i="74"/>
  <c r="F1431" i="74"/>
  <c r="F1432" i="74"/>
  <c r="F1433" i="74"/>
  <c r="F1434" i="74"/>
  <c r="F1435" i="74"/>
  <c r="F1436" i="74"/>
  <c r="F1437" i="74"/>
  <c r="F1438" i="74"/>
  <c r="F1439" i="74"/>
  <c r="F1440" i="74"/>
  <c r="F1441" i="74"/>
  <c r="F1442" i="74"/>
  <c r="F1443" i="74"/>
  <c r="F1444" i="74"/>
  <c r="F1445" i="74"/>
  <c r="F1446" i="74"/>
  <c r="F1447" i="74"/>
  <c r="F1448" i="74"/>
  <c r="F1449" i="74"/>
  <c r="F1450" i="74"/>
  <c r="F1451" i="74"/>
  <c r="F1452" i="74"/>
  <c r="F1453" i="74"/>
  <c r="F1454" i="74"/>
  <c r="F1455" i="74"/>
  <c r="F1456" i="74"/>
  <c r="F1457" i="74"/>
  <c r="F1458" i="74"/>
  <c r="F1459" i="74"/>
  <c r="F1460" i="74"/>
  <c r="F1461" i="74"/>
  <c r="F1462" i="74"/>
  <c r="F1463" i="74"/>
  <c r="F1464" i="74"/>
  <c r="F1465" i="74"/>
  <c r="F1466" i="74"/>
  <c r="F1467" i="74"/>
  <c r="F1468" i="74"/>
  <c r="F1469" i="74"/>
  <c r="F1470" i="74"/>
  <c r="F1471" i="74"/>
  <c r="F1472" i="74"/>
  <c r="F1473" i="74"/>
  <c r="F1474" i="74"/>
  <c r="F1475" i="74"/>
  <c r="F1476" i="74"/>
  <c r="F1477" i="74"/>
  <c r="F1478" i="74"/>
  <c r="F1479" i="74"/>
  <c r="F1480" i="74"/>
  <c r="F1481" i="74"/>
  <c r="F1482" i="74"/>
  <c r="F1483" i="74"/>
  <c r="F1484" i="74"/>
  <c r="F1485" i="74"/>
  <c r="F1486" i="74"/>
  <c r="F1487" i="74"/>
  <c r="F1488" i="74"/>
  <c r="F1489" i="74"/>
  <c r="F1490" i="74"/>
  <c r="F1491" i="74"/>
  <c r="F1492" i="74"/>
  <c r="F1493" i="74"/>
  <c r="F1494" i="74"/>
  <c r="F1495" i="74"/>
  <c r="F1496" i="74"/>
  <c r="F1497" i="74"/>
  <c r="F1498" i="74"/>
  <c r="F1499" i="74"/>
  <c r="F1500" i="74"/>
  <c r="F1501" i="74"/>
  <c r="F1502" i="74"/>
  <c r="F1503" i="74"/>
  <c r="F1504" i="74"/>
  <c r="F1505" i="74"/>
  <c r="F1506" i="74"/>
  <c r="F1507" i="74"/>
  <c r="F1508" i="74"/>
  <c r="F1509" i="74"/>
  <c r="F1510" i="74"/>
  <c r="F1511" i="74"/>
  <c r="F1512" i="74"/>
  <c r="F1513" i="74"/>
  <c r="F1514" i="74"/>
  <c r="F1515" i="74"/>
  <c r="F1516" i="74"/>
  <c r="F1517" i="74"/>
  <c r="F1518" i="74"/>
  <c r="F1519" i="74"/>
  <c r="F1520" i="74"/>
  <c r="F1521" i="74"/>
  <c r="F1522" i="74"/>
  <c r="F1523" i="74"/>
  <c r="F1524" i="74"/>
  <c r="F1525" i="74"/>
  <c r="F1526" i="74"/>
  <c r="F1527" i="74"/>
  <c r="F1528" i="74"/>
  <c r="F1529" i="74"/>
  <c r="F1530" i="74"/>
  <c r="F1531" i="74"/>
  <c r="F1532" i="74"/>
  <c r="F1533" i="74"/>
  <c r="F1534" i="74"/>
  <c r="F1535" i="74"/>
  <c r="F1536" i="74"/>
  <c r="F1537" i="74"/>
  <c r="F1538" i="74"/>
  <c r="F1539" i="74"/>
  <c r="F1540" i="74"/>
  <c r="F1541" i="74"/>
  <c r="F1542" i="74"/>
  <c r="F1543" i="74"/>
  <c r="F1544" i="74"/>
  <c r="F1545" i="74"/>
  <c r="F1546" i="74"/>
  <c r="F1547" i="74"/>
  <c r="F1548" i="74"/>
  <c r="F1549" i="74"/>
  <c r="F1550" i="74"/>
  <c r="F1551" i="74"/>
  <c r="F1552" i="74"/>
  <c r="F1553" i="74"/>
  <c r="F1554" i="74"/>
  <c r="F1555" i="74"/>
  <c r="F1556" i="74"/>
  <c r="F1557" i="74"/>
  <c r="F1558" i="74"/>
  <c r="F1559" i="74"/>
  <c r="F1560" i="74"/>
  <c r="F1561" i="74"/>
  <c r="F1562" i="74"/>
  <c r="F1563" i="74"/>
  <c r="F1564" i="74"/>
  <c r="F1565" i="74"/>
  <c r="F1566" i="74"/>
  <c r="F1567" i="74"/>
  <c r="F1568" i="74"/>
  <c r="F1569" i="74"/>
  <c r="F1570" i="74"/>
  <c r="F1571" i="74"/>
  <c r="F1572" i="74"/>
  <c r="F1573" i="74"/>
  <c r="F1574" i="74"/>
  <c r="F1575" i="74"/>
  <c r="F1576" i="74"/>
  <c r="F1577" i="74"/>
  <c r="F1578" i="74"/>
  <c r="F1579" i="74"/>
  <c r="F1580" i="74"/>
  <c r="F1581" i="74"/>
  <c r="F1582" i="74"/>
  <c r="F1583" i="74"/>
  <c r="F1584" i="74"/>
  <c r="F1585" i="74"/>
  <c r="F1586" i="74"/>
  <c r="F1587" i="74"/>
  <c r="F1588" i="74"/>
  <c r="F1589" i="74"/>
  <c r="F1590" i="74"/>
  <c r="F1591" i="74"/>
  <c r="F1592" i="74"/>
  <c r="F1593" i="74"/>
  <c r="F1594" i="74"/>
  <c r="F1595" i="74"/>
  <c r="F1596" i="74"/>
  <c r="F1597" i="74"/>
  <c r="F1598" i="74"/>
  <c r="F1599" i="74"/>
  <c r="F1600" i="74"/>
  <c r="F1601" i="74"/>
  <c r="F1602" i="74"/>
  <c r="F1603" i="74"/>
  <c r="F1604" i="74"/>
  <c r="F1605" i="74"/>
  <c r="F1606" i="74"/>
  <c r="F1607" i="74"/>
  <c r="F1608" i="74"/>
  <c r="F1609" i="74"/>
  <c r="F1610" i="74"/>
  <c r="F1611" i="74"/>
  <c r="F1612" i="74"/>
  <c r="F1613" i="74"/>
  <c r="F1614" i="74"/>
  <c r="F1615" i="74"/>
  <c r="F1616" i="74"/>
  <c r="F1617" i="74"/>
  <c r="F1618" i="74"/>
  <c r="F1619" i="74"/>
  <c r="F1620" i="74"/>
  <c r="F1621" i="74"/>
  <c r="F1622" i="74"/>
  <c r="F1623" i="74"/>
  <c r="F1624" i="74"/>
  <c r="F1625" i="74"/>
  <c r="F1626" i="74"/>
  <c r="F1627" i="74"/>
  <c r="F1628" i="74"/>
  <c r="F1629" i="74"/>
  <c r="F1630" i="74"/>
  <c r="F1631" i="74"/>
  <c r="F1632" i="74"/>
  <c r="F1633" i="74"/>
  <c r="F1634" i="74"/>
  <c r="F1635" i="74"/>
  <c r="F1636" i="74"/>
  <c r="F1637" i="74"/>
  <c r="F1638" i="74"/>
  <c r="F1639" i="74"/>
  <c r="F1640" i="74"/>
  <c r="F1641" i="74"/>
  <c r="F1642" i="74"/>
  <c r="F1643" i="74"/>
  <c r="F1644" i="74"/>
  <c r="F1645" i="74"/>
  <c r="F1646" i="74"/>
  <c r="F1647" i="74"/>
  <c r="F1648" i="74"/>
  <c r="F1649" i="74"/>
  <c r="F1650" i="74"/>
  <c r="F1651" i="74"/>
  <c r="F1652" i="74"/>
  <c r="F1653" i="74"/>
  <c r="F1654" i="74"/>
  <c r="F1655" i="74"/>
  <c r="F1656" i="74"/>
  <c r="F1657" i="74"/>
  <c r="F1658" i="74"/>
  <c r="F1659" i="74"/>
  <c r="F1660" i="74"/>
  <c r="F1661" i="74"/>
  <c r="F1662" i="74"/>
  <c r="F1663" i="74"/>
  <c r="F1664" i="74"/>
  <c r="F1665" i="74"/>
  <c r="F1666" i="74"/>
  <c r="F1667" i="74"/>
  <c r="F1668" i="74"/>
  <c r="F1669" i="74"/>
  <c r="F1670" i="74"/>
  <c r="F1671" i="74"/>
  <c r="F1672" i="74"/>
  <c r="F1673" i="74"/>
  <c r="F1674" i="74"/>
  <c r="F1675" i="74"/>
  <c r="F1676" i="74"/>
  <c r="F1677" i="74"/>
  <c r="F1678" i="74"/>
  <c r="F1679" i="74"/>
  <c r="F1680" i="74"/>
  <c r="F1681" i="74"/>
  <c r="F1682" i="74"/>
  <c r="F1683" i="74"/>
  <c r="F1684" i="74"/>
  <c r="F1685" i="74"/>
  <c r="F1686" i="74"/>
  <c r="F1687" i="74"/>
  <c r="F1688" i="74"/>
  <c r="F1689" i="74"/>
  <c r="F1690" i="74"/>
  <c r="F1691" i="74"/>
  <c r="F1692" i="74"/>
  <c r="F1693" i="74"/>
  <c r="F1694" i="74"/>
  <c r="F1695" i="74"/>
  <c r="F1696" i="74"/>
  <c r="F1697" i="74"/>
  <c r="F1698" i="74"/>
  <c r="F1699" i="74"/>
  <c r="F1700" i="74"/>
  <c r="F1701" i="74"/>
  <c r="F1702" i="74"/>
  <c r="F1703" i="74"/>
  <c r="F1704" i="74"/>
  <c r="F1705" i="74"/>
  <c r="F1706" i="74"/>
  <c r="F1707" i="74"/>
  <c r="F1708" i="74"/>
  <c r="F1709" i="74"/>
  <c r="F1710" i="74"/>
  <c r="F1711" i="74"/>
  <c r="F1712" i="74"/>
  <c r="F1713" i="74"/>
  <c r="F1714" i="74"/>
  <c r="F1715" i="74"/>
  <c r="F1716" i="74"/>
  <c r="F1717" i="74"/>
  <c r="F1718" i="74"/>
  <c r="F1719" i="74"/>
  <c r="F1720" i="74"/>
  <c r="F1721" i="74"/>
  <c r="F1722" i="74"/>
  <c r="F1723" i="74"/>
  <c r="F1724" i="74"/>
  <c r="F1725" i="74"/>
  <c r="F1726" i="74"/>
  <c r="F1727" i="74"/>
  <c r="F1728" i="74"/>
  <c r="F1729" i="74"/>
  <c r="F1730" i="74"/>
  <c r="F1731" i="74"/>
  <c r="F1732" i="74"/>
  <c r="F1733" i="74"/>
  <c r="F1734" i="74"/>
  <c r="F1735" i="74"/>
  <c r="F1736" i="74"/>
  <c r="F1737" i="74"/>
  <c r="F1738" i="74"/>
  <c r="F1739" i="74"/>
  <c r="F1740" i="74"/>
  <c r="F1741" i="74"/>
  <c r="F1742" i="74"/>
  <c r="F1743" i="74"/>
  <c r="F1744" i="74"/>
  <c r="F1745" i="74"/>
  <c r="F1746" i="74"/>
  <c r="F1747" i="74"/>
  <c r="F1748" i="74"/>
  <c r="F1749" i="74"/>
  <c r="F1750" i="74"/>
  <c r="F1751" i="74"/>
  <c r="F1752" i="74"/>
  <c r="F1753" i="74"/>
  <c r="F1754" i="74"/>
  <c r="F1755" i="74"/>
  <c r="F1756" i="74"/>
  <c r="F1757" i="74"/>
  <c r="F1758" i="74"/>
  <c r="F1759" i="74"/>
  <c r="F1760" i="74"/>
  <c r="F1761" i="74"/>
  <c r="F1762" i="74"/>
  <c r="F1763" i="74"/>
  <c r="F1764" i="74"/>
  <c r="F1765" i="74"/>
  <c r="F1766" i="74"/>
  <c r="F1767" i="74"/>
  <c r="F1768" i="74"/>
  <c r="F1769" i="74"/>
  <c r="F1770" i="74"/>
  <c r="F1771" i="74"/>
  <c r="F1772" i="74"/>
  <c r="F1773" i="74"/>
  <c r="F1774" i="74"/>
  <c r="F1775" i="74"/>
  <c r="F1776" i="74"/>
  <c r="F1777" i="74"/>
  <c r="F1778" i="74"/>
  <c r="F1779" i="74"/>
  <c r="F1780" i="74"/>
  <c r="F1781" i="74"/>
  <c r="F1782" i="74"/>
  <c r="F1783" i="74"/>
  <c r="F1784" i="74"/>
  <c r="F1785" i="74"/>
  <c r="F1786" i="74"/>
  <c r="F1787" i="74"/>
  <c r="F1788" i="74"/>
  <c r="F1789" i="74"/>
  <c r="F1790" i="74"/>
  <c r="F1791" i="74"/>
  <c r="F1792" i="74"/>
  <c r="F1793" i="74"/>
  <c r="F1794" i="74"/>
  <c r="F1795" i="74"/>
  <c r="F1796" i="74"/>
  <c r="F1797" i="74"/>
  <c r="F1798" i="74"/>
  <c r="F1799" i="74"/>
  <c r="F1800" i="74"/>
  <c r="F1801" i="74"/>
  <c r="F1802" i="74"/>
  <c r="F1803" i="74"/>
  <c r="F1804" i="74"/>
  <c r="F1805" i="74"/>
  <c r="F1806" i="74"/>
  <c r="F1807" i="74"/>
  <c r="F1808" i="74"/>
  <c r="F1809" i="74"/>
  <c r="F1810" i="74"/>
  <c r="F1811" i="74"/>
  <c r="F1812" i="74"/>
  <c r="F1813" i="74"/>
  <c r="F1814" i="74"/>
  <c r="F1815" i="74"/>
  <c r="F1816" i="74"/>
  <c r="F1817" i="74"/>
  <c r="F1818" i="74"/>
  <c r="F1819" i="74"/>
  <c r="F1820" i="74"/>
  <c r="F1821" i="74"/>
  <c r="F1822" i="74"/>
  <c r="F1823" i="74"/>
  <c r="F1824" i="74"/>
  <c r="F1825" i="74"/>
  <c r="F1826" i="74"/>
  <c r="F1827" i="74"/>
  <c r="F1828" i="74"/>
  <c r="F1829" i="74"/>
  <c r="F1830" i="74"/>
  <c r="F1831" i="74"/>
  <c r="F1832" i="74"/>
  <c r="F1833" i="74"/>
  <c r="F1834" i="74"/>
  <c r="F1835" i="74"/>
  <c r="F1836" i="74"/>
  <c r="F1837" i="74"/>
  <c r="F1838" i="74"/>
  <c r="F1839" i="74"/>
  <c r="F1840" i="74"/>
  <c r="F1841" i="74"/>
  <c r="F1842" i="74"/>
  <c r="F1843" i="74"/>
  <c r="F1844" i="74"/>
  <c r="F1845" i="74"/>
  <c r="F1846" i="74"/>
  <c r="F1847" i="74"/>
  <c r="F1848" i="74"/>
  <c r="F1849" i="74"/>
  <c r="F1850" i="74"/>
  <c r="F1851" i="74"/>
  <c r="F1852" i="74"/>
  <c r="F1853" i="74"/>
  <c r="F1854" i="74"/>
  <c r="F1855" i="74"/>
  <c r="F1856" i="74"/>
  <c r="F1857" i="74"/>
  <c r="F1858" i="74"/>
  <c r="F1859" i="74"/>
  <c r="F1860" i="74"/>
  <c r="F1861" i="74"/>
  <c r="F1862" i="74"/>
  <c r="F1863" i="74"/>
  <c r="F1864" i="74"/>
  <c r="F1865" i="74"/>
  <c r="F1866" i="74"/>
  <c r="F1867" i="74"/>
  <c r="F1868" i="74"/>
  <c r="F1869" i="74"/>
  <c r="F1870" i="74"/>
  <c r="F1871" i="74"/>
  <c r="F1872" i="74"/>
  <c r="F1873" i="74"/>
  <c r="F1874" i="74"/>
  <c r="F1875" i="74"/>
  <c r="F1876" i="74"/>
  <c r="F1877" i="74"/>
  <c r="F1878" i="74"/>
  <c r="F1879" i="74"/>
  <c r="F1880" i="74"/>
  <c r="F1881" i="74"/>
  <c r="F1882" i="74"/>
  <c r="F1883" i="74"/>
  <c r="F1884" i="74"/>
  <c r="F1885" i="74"/>
  <c r="F1886" i="74"/>
  <c r="F1887" i="74"/>
  <c r="F1888" i="74"/>
  <c r="F1889" i="74"/>
  <c r="F1890" i="74"/>
  <c r="F1891" i="74"/>
  <c r="F1892" i="74"/>
  <c r="F1893" i="74"/>
  <c r="F1894" i="74"/>
  <c r="F1895" i="74"/>
  <c r="F1896" i="74"/>
  <c r="F1897" i="74"/>
  <c r="F1898" i="74"/>
  <c r="F1899" i="74"/>
  <c r="F1900" i="74"/>
  <c r="F1901" i="74"/>
  <c r="F1902" i="74"/>
  <c r="F1903" i="74"/>
  <c r="F1904" i="74"/>
  <c r="F1905" i="74"/>
  <c r="F1906" i="74"/>
  <c r="F1907" i="74"/>
  <c r="F1908" i="74"/>
  <c r="F1909" i="74"/>
  <c r="F1910" i="74"/>
  <c r="F1911" i="74"/>
  <c r="F1912" i="74"/>
  <c r="F1913" i="74"/>
  <c r="F1914" i="74"/>
  <c r="F1915" i="74"/>
  <c r="F1916" i="74"/>
  <c r="F1917" i="74"/>
  <c r="F1918" i="74"/>
  <c r="F1919" i="74"/>
  <c r="F1920" i="74"/>
  <c r="F1921" i="74"/>
  <c r="F1922" i="74"/>
  <c r="F1923" i="74"/>
  <c r="F1924" i="74"/>
  <c r="F1925" i="74"/>
  <c r="F1926" i="74"/>
  <c r="F1927" i="74"/>
  <c r="F1928" i="74"/>
  <c r="F1929" i="74"/>
  <c r="F1930" i="74"/>
  <c r="F1931" i="74"/>
  <c r="F1932" i="74"/>
  <c r="F1933" i="74"/>
  <c r="F1934" i="74"/>
  <c r="F1935" i="74"/>
  <c r="F1936" i="74"/>
  <c r="F1937" i="74"/>
  <c r="F1938" i="74"/>
  <c r="F1939" i="74"/>
  <c r="F1940" i="74"/>
  <c r="F1941" i="74"/>
  <c r="F1942" i="74"/>
  <c r="F1943" i="74"/>
  <c r="F1944" i="74"/>
  <c r="F1945" i="74"/>
  <c r="F1946" i="74"/>
  <c r="F1947" i="74"/>
  <c r="F1948" i="74"/>
  <c r="F1949" i="74"/>
  <c r="F1950" i="74"/>
  <c r="F1951" i="74"/>
  <c r="F1952" i="74"/>
  <c r="F1953" i="74"/>
  <c r="F1954" i="74"/>
  <c r="F1955" i="74"/>
  <c r="F1956" i="74"/>
  <c r="F1957" i="74"/>
  <c r="F1958" i="74"/>
  <c r="F1959" i="74"/>
  <c r="F1960" i="74"/>
  <c r="F1961" i="74"/>
  <c r="F1962" i="74"/>
  <c r="F1963" i="74"/>
  <c r="F1964" i="74"/>
  <c r="F1965" i="74"/>
  <c r="F1966" i="74"/>
  <c r="F1967" i="74"/>
  <c r="F1968" i="74"/>
  <c r="F1969" i="74"/>
  <c r="F1970" i="74"/>
  <c r="F1971" i="74"/>
  <c r="F1972" i="74"/>
  <c r="F1973" i="74"/>
  <c r="F1974" i="74"/>
  <c r="F1975" i="74"/>
  <c r="F1976" i="74"/>
  <c r="F1977" i="74"/>
  <c r="F1978" i="74"/>
  <c r="F1979" i="74"/>
  <c r="F1980" i="74"/>
  <c r="F1981" i="74"/>
  <c r="F1982" i="74"/>
  <c r="F1983" i="74"/>
  <c r="F1984" i="74"/>
  <c r="F1985" i="74"/>
  <c r="F1986" i="74"/>
  <c r="F1987" i="74"/>
  <c r="F1988" i="74"/>
  <c r="F1989" i="74"/>
  <c r="F1990" i="74"/>
  <c r="F1991" i="74"/>
  <c r="F1992" i="74"/>
  <c r="F1993" i="74"/>
  <c r="F1994" i="74"/>
  <c r="F1995" i="74"/>
  <c r="F1996" i="74"/>
  <c r="F1997" i="74"/>
  <c r="F1998" i="74"/>
  <c r="F1999" i="74"/>
  <c r="F2000" i="74"/>
  <c r="F2001" i="74"/>
  <c r="F2002" i="74"/>
  <c r="F2003" i="74"/>
  <c r="F2004" i="74"/>
  <c r="F2005" i="74"/>
  <c r="F2006" i="74"/>
  <c r="F2007" i="74"/>
  <c r="F2008" i="74"/>
  <c r="F2009" i="74"/>
  <c r="F2010" i="74"/>
  <c r="F2011" i="74"/>
  <c r="F2012" i="74"/>
  <c r="F2013" i="74"/>
  <c r="F2014" i="74"/>
  <c r="F2015" i="74"/>
  <c r="F2016" i="74"/>
  <c r="F2017" i="74"/>
  <c r="F2018" i="74"/>
  <c r="F2019" i="74"/>
  <c r="F2020" i="74"/>
  <c r="F2021" i="74"/>
  <c r="F2022" i="74"/>
  <c r="F2023" i="74"/>
  <c r="F2024" i="74"/>
  <c r="F2025" i="74"/>
  <c r="F2026" i="74"/>
  <c r="F2027" i="74"/>
  <c r="F2028" i="74"/>
  <c r="F2029" i="74"/>
  <c r="F2030" i="74"/>
  <c r="F2031" i="74"/>
  <c r="F2032" i="74"/>
  <c r="F2033" i="74"/>
  <c r="F2034" i="74"/>
  <c r="F2035" i="74"/>
  <c r="F2036" i="74"/>
  <c r="F2037" i="74"/>
  <c r="F2038" i="74"/>
  <c r="F2039" i="74"/>
  <c r="F2040" i="74"/>
  <c r="F2041" i="74"/>
  <c r="F2042" i="74"/>
  <c r="F2043" i="74"/>
  <c r="F2044" i="74"/>
  <c r="F2045" i="74"/>
  <c r="F2046" i="74"/>
  <c r="F2047" i="74"/>
  <c r="F2048" i="74"/>
  <c r="F2049" i="74"/>
  <c r="F2050" i="74"/>
  <c r="F2051" i="74"/>
  <c r="F2052" i="74"/>
  <c r="F2053" i="74"/>
  <c r="F2054" i="74"/>
  <c r="F2055" i="74"/>
  <c r="F2056" i="74"/>
  <c r="F2057" i="74"/>
  <c r="F2058" i="74"/>
  <c r="F2059" i="74"/>
  <c r="F2060" i="74"/>
  <c r="F2061" i="74"/>
  <c r="F2062" i="74"/>
  <c r="F2063" i="74"/>
  <c r="F2064" i="74"/>
  <c r="F2065" i="74"/>
  <c r="F2066" i="74"/>
  <c r="F2067" i="74"/>
  <c r="F2068" i="74"/>
  <c r="F2069" i="74"/>
  <c r="F2070" i="74"/>
  <c r="F2071" i="74"/>
  <c r="F2072" i="74"/>
  <c r="F2073" i="74"/>
  <c r="F2074" i="74"/>
  <c r="F2075" i="74"/>
  <c r="F2076" i="74"/>
  <c r="F2077" i="74"/>
  <c r="F2078" i="74"/>
  <c r="F2079" i="74"/>
  <c r="F2080" i="74"/>
  <c r="F2081" i="74"/>
  <c r="F2082" i="74"/>
  <c r="F2083" i="74"/>
  <c r="F2084" i="74"/>
  <c r="F2085" i="74"/>
  <c r="F2086" i="74"/>
  <c r="F2087" i="74"/>
  <c r="F2088" i="74"/>
  <c r="F2089" i="74"/>
  <c r="F2090" i="74"/>
  <c r="F2091" i="74"/>
  <c r="F2092" i="74"/>
  <c r="F2093" i="74"/>
  <c r="F2094" i="74"/>
  <c r="F2095" i="74"/>
  <c r="F2096" i="74"/>
  <c r="F2097" i="74"/>
  <c r="F2098" i="74"/>
  <c r="F2099" i="74"/>
  <c r="F2100" i="74"/>
  <c r="F2101" i="74"/>
  <c r="F2102" i="74"/>
  <c r="F2103" i="74"/>
  <c r="F2104" i="74"/>
  <c r="F2105" i="74"/>
  <c r="F2106" i="74"/>
  <c r="F2107" i="74"/>
  <c r="F2108" i="74"/>
  <c r="F2109" i="74"/>
  <c r="F2110" i="74"/>
  <c r="F2111" i="74"/>
  <c r="F2112" i="74"/>
  <c r="F2113" i="74"/>
  <c r="F2114" i="74"/>
  <c r="F2115" i="74"/>
  <c r="F2116" i="74"/>
  <c r="F2117" i="74"/>
  <c r="F2118" i="74"/>
  <c r="F2119" i="74"/>
  <c r="F2120" i="74"/>
  <c r="F2121" i="74"/>
  <c r="F2122" i="74"/>
  <c r="F2123" i="74"/>
  <c r="F2124" i="74"/>
  <c r="F2125" i="74"/>
  <c r="F2126" i="74"/>
  <c r="F2127" i="74"/>
  <c r="F2128" i="74"/>
  <c r="F2129" i="74"/>
  <c r="F2130" i="74"/>
  <c r="F2131" i="74"/>
  <c r="F2132" i="74"/>
  <c r="F2133" i="74"/>
  <c r="F2134" i="74"/>
  <c r="F2135" i="74"/>
  <c r="F2136" i="74"/>
  <c r="F2137" i="74"/>
  <c r="F2138" i="74"/>
  <c r="F2139" i="74"/>
  <c r="F2140" i="74"/>
  <c r="F2141" i="74"/>
  <c r="F2142" i="74"/>
  <c r="F2143" i="74"/>
  <c r="F2144" i="74"/>
  <c r="F2145" i="74"/>
  <c r="F2146" i="74"/>
  <c r="F2147" i="74"/>
  <c r="F2148" i="74"/>
  <c r="F2149" i="74"/>
  <c r="F2150" i="74"/>
  <c r="F2151" i="74"/>
  <c r="F2152" i="74"/>
  <c r="F2153" i="74"/>
  <c r="F2154" i="74"/>
  <c r="F2155" i="74"/>
  <c r="F2156" i="74"/>
  <c r="F2157" i="74"/>
  <c r="F2158" i="74"/>
  <c r="F2159" i="74"/>
  <c r="F2160" i="74"/>
  <c r="F2161" i="74"/>
  <c r="F2162" i="74"/>
  <c r="F2163" i="74"/>
  <c r="F2164" i="74"/>
  <c r="F2165" i="74"/>
  <c r="F2166" i="74"/>
  <c r="F2167" i="74"/>
  <c r="F2168" i="74"/>
  <c r="F2169" i="74"/>
  <c r="F2170" i="74"/>
  <c r="F2171" i="74"/>
  <c r="F2172" i="74"/>
  <c r="F2173" i="74"/>
  <c r="F2174" i="74"/>
  <c r="F2175" i="74"/>
  <c r="F2176" i="74"/>
  <c r="F2177" i="74"/>
  <c r="F2178" i="74"/>
  <c r="F2179" i="74"/>
  <c r="F2180" i="74"/>
  <c r="F2181" i="74"/>
  <c r="F2182" i="74"/>
  <c r="F2183" i="74"/>
  <c r="F2184" i="74"/>
  <c r="F2185" i="74"/>
  <c r="F2186" i="74"/>
  <c r="F2187" i="74"/>
  <c r="F2188" i="74"/>
  <c r="F2189" i="74"/>
  <c r="F2190" i="74"/>
  <c r="F2191" i="74"/>
  <c r="F2192" i="74"/>
  <c r="F2193" i="74"/>
  <c r="F2194" i="74"/>
  <c r="F2195" i="74"/>
  <c r="F2196" i="74"/>
  <c r="F2197" i="74"/>
  <c r="F2198" i="74"/>
  <c r="F2199" i="74"/>
  <c r="F2200" i="74"/>
  <c r="F2201" i="74"/>
  <c r="F2202" i="74"/>
  <c r="F2203" i="74"/>
  <c r="F2204" i="74"/>
  <c r="F2205" i="74"/>
  <c r="F2206" i="74"/>
  <c r="F2207" i="74"/>
  <c r="F2208" i="74"/>
  <c r="F2209" i="74"/>
  <c r="F2210" i="74"/>
  <c r="F2211" i="74"/>
  <c r="F2212" i="74"/>
  <c r="F2213" i="74"/>
  <c r="F2214" i="74"/>
  <c r="F2215" i="74"/>
  <c r="F2216" i="74"/>
  <c r="F2217" i="74"/>
  <c r="F2218" i="74"/>
  <c r="F2219" i="74"/>
  <c r="F2220" i="74"/>
  <c r="F2221" i="74"/>
  <c r="F2222" i="74"/>
  <c r="F2223" i="74"/>
  <c r="F2224" i="74"/>
  <c r="F2225" i="74"/>
  <c r="F2226" i="74"/>
  <c r="F2227" i="74"/>
  <c r="F2228" i="74"/>
  <c r="F2229" i="74"/>
  <c r="F2230" i="74"/>
  <c r="F2231" i="74"/>
  <c r="F2232" i="74"/>
  <c r="F2233" i="74"/>
  <c r="F2234" i="74"/>
  <c r="F2235" i="74"/>
  <c r="F2236" i="74"/>
  <c r="F2237" i="74"/>
  <c r="F2238" i="74"/>
  <c r="F2239" i="74"/>
  <c r="F2240" i="74"/>
  <c r="F2241" i="74"/>
  <c r="F2242" i="74"/>
  <c r="F2243" i="74"/>
  <c r="F2244" i="74"/>
  <c r="F2245" i="74"/>
  <c r="F2246" i="74"/>
  <c r="F2247" i="74"/>
  <c r="F2248" i="74"/>
  <c r="F2249" i="74"/>
  <c r="F2250" i="74"/>
  <c r="F2251" i="74"/>
  <c r="F2252" i="74"/>
  <c r="F2253" i="74"/>
  <c r="F2254" i="74"/>
  <c r="F2255" i="74"/>
  <c r="F2256" i="74"/>
  <c r="F2257" i="74"/>
  <c r="F2258" i="74"/>
  <c r="F2259" i="74"/>
  <c r="F2260" i="74"/>
  <c r="F2261" i="74"/>
  <c r="F2262" i="74"/>
  <c r="F2263" i="74"/>
  <c r="F2264" i="74"/>
  <c r="F2265" i="74"/>
  <c r="F2266" i="74"/>
  <c r="F2267" i="74"/>
  <c r="F2268" i="74"/>
  <c r="F2269" i="74"/>
  <c r="F2270" i="74"/>
  <c r="F2271" i="74"/>
  <c r="F2272" i="74"/>
  <c r="F2273" i="74"/>
  <c r="F2274" i="74"/>
  <c r="F2275" i="74"/>
  <c r="F2276" i="74"/>
  <c r="F2277" i="74"/>
  <c r="F2278" i="74"/>
  <c r="F2279" i="74"/>
  <c r="F2280" i="74"/>
  <c r="F2281" i="74"/>
  <c r="F2282" i="74"/>
  <c r="F2283" i="74"/>
  <c r="F2284" i="74"/>
  <c r="F2285" i="74"/>
  <c r="F2286" i="74"/>
  <c r="F2287" i="74"/>
  <c r="F2288" i="74"/>
  <c r="F2289" i="74"/>
  <c r="F2290" i="74"/>
  <c r="F2291" i="74"/>
  <c r="F2292" i="74"/>
  <c r="F2293" i="74"/>
  <c r="F2294" i="74"/>
  <c r="F2295" i="74"/>
  <c r="F2296" i="74"/>
  <c r="F2297" i="74"/>
  <c r="F2298" i="74"/>
  <c r="F2299" i="74"/>
  <c r="F2300" i="74"/>
  <c r="F2301" i="74"/>
  <c r="F2302" i="74"/>
  <c r="F2303" i="74"/>
  <c r="F2304" i="74"/>
  <c r="F2305" i="74"/>
  <c r="F2306" i="74"/>
  <c r="F2307" i="74"/>
  <c r="F2308" i="74"/>
  <c r="F2309" i="74"/>
  <c r="F2310" i="74"/>
  <c r="F2311" i="74"/>
  <c r="F2312" i="74"/>
  <c r="F2313" i="74"/>
  <c r="F2314" i="74"/>
  <c r="F2315" i="74"/>
  <c r="F2316" i="74"/>
  <c r="F2317" i="74"/>
  <c r="F2318" i="74"/>
  <c r="F2319" i="74"/>
  <c r="F2320" i="74"/>
  <c r="F2321" i="74"/>
  <c r="F2322" i="74"/>
  <c r="F2323" i="74"/>
  <c r="F2324" i="74"/>
  <c r="F2325" i="74"/>
  <c r="F2326" i="74"/>
  <c r="F2327" i="74"/>
  <c r="F2328" i="74"/>
  <c r="F2329" i="74"/>
  <c r="F2330" i="74"/>
  <c r="F2331" i="74"/>
  <c r="F2332" i="74"/>
  <c r="F2333" i="74"/>
  <c r="F2334" i="74"/>
  <c r="F2335" i="74"/>
  <c r="F2336" i="74"/>
  <c r="F2337" i="74"/>
  <c r="F2338" i="74"/>
  <c r="F2339" i="74"/>
  <c r="F2340" i="74"/>
  <c r="F2341" i="74"/>
  <c r="F2342" i="74"/>
  <c r="F2343" i="74"/>
  <c r="F2344" i="74"/>
  <c r="F2345" i="74"/>
  <c r="F2346" i="74"/>
  <c r="F2347" i="74"/>
  <c r="F2348" i="74"/>
  <c r="F2349" i="74"/>
  <c r="F2350" i="74"/>
  <c r="F2351" i="74"/>
  <c r="F2352" i="74"/>
  <c r="F2353" i="74"/>
  <c r="F2354" i="74"/>
  <c r="F2355" i="74"/>
  <c r="F2356" i="74"/>
  <c r="F2357" i="74"/>
  <c r="F2358" i="74"/>
  <c r="F2359" i="74"/>
  <c r="F2360" i="74"/>
  <c r="F2361" i="74"/>
  <c r="F2362" i="74"/>
  <c r="F2363" i="74"/>
  <c r="F2364" i="74"/>
  <c r="F2365" i="74"/>
  <c r="F2366" i="74"/>
  <c r="F2367" i="74"/>
  <c r="F2368" i="74"/>
  <c r="F2369" i="74"/>
  <c r="F2370" i="74"/>
  <c r="F2371" i="74"/>
  <c r="F2372" i="74"/>
  <c r="F2373" i="74"/>
  <c r="F2374" i="74"/>
  <c r="F2375" i="74"/>
  <c r="F2376" i="74"/>
  <c r="F2377" i="74"/>
  <c r="F2378" i="74"/>
  <c r="F2379" i="74"/>
  <c r="F2380" i="74"/>
  <c r="F2381" i="74"/>
  <c r="F2382" i="74"/>
  <c r="F2383" i="74"/>
  <c r="F2384" i="74"/>
  <c r="F2385" i="74"/>
  <c r="F2386" i="74"/>
  <c r="F2387" i="74"/>
  <c r="F2388" i="74"/>
  <c r="F2389" i="74"/>
  <c r="F2390" i="74"/>
  <c r="F2391" i="74"/>
  <c r="F2392" i="74"/>
  <c r="F2393" i="74"/>
  <c r="F2394" i="74"/>
  <c r="F2395" i="74"/>
  <c r="F2396" i="74"/>
  <c r="F2397" i="74"/>
  <c r="F2398" i="74"/>
  <c r="F2399" i="74"/>
  <c r="F2400" i="74"/>
  <c r="F2401" i="74"/>
  <c r="F2402" i="74"/>
  <c r="F2403" i="74"/>
  <c r="F2404" i="74"/>
  <c r="F2405" i="74"/>
  <c r="F2406" i="74"/>
  <c r="F2407" i="74"/>
  <c r="F2408" i="74"/>
  <c r="F2409" i="74"/>
  <c r="F2410" i="74"/>
  <c r="F2411" i="74"/>
  <c r="F2412" i="74"/>
  <c r="F2413" i="74"/>
  <c r="F2414" i="74"/>
  <c r="F2415" i="74"/>
  <c r="F2416" i="74"/>
  <c r="F2417" i="74"/>
  <c r="F2418" i="74"/>
  <c r="F2419" i="74"/>
  <c r="F2420" i="74"/>
  <c r="F2421" i="74"/>
  <c r="F2422" i="74"/>
  <c r="F2423" i="74"/>
  <c r="F2424" i="74"/>
  <c r="F2425" i="74"/>
  <c r="F2426" i="74"/>
  <c r="F2427" i="74"/>
  <c r="F2428" i="74"/>
  <c r="F2429" i="74"/>
  <c r="F2430" i="74"/>
  <c r="F2431" i="74"/>
  <c r="F2432" i="74"/>
  <c r="F2433" i="74"/>
  <c r="F2434" i="74"/>
  <c r="F2435" i="74"/>
  <c r="F2436" i="74"/>
  <c r="F2437" i="74"/>
  <c r="F2438" i="74"/>
  <c r="F2439" i="74"/>
  <c r="F2440" i="74"/>
  <c r="F2441" i="74"/>
  <c r="F2442" i="74"/>
  <c r="F2443" i="74"/>
  <c r="F2444" i="74"/>
  <c r="F2445" i="74"/>
  <c r="F2446" i="74"/>
  <c r="F2447" i="74"/>
  <c r="F2448" i="74"/>
  <c r="F2449" i="74"/>
  <c r="F2450" i="74"/>
  <c r="F2451" i="74"/>
  <c r="F2452" i="74"/>
  <c r="F2453" i="74"/>
  <c r="F2454" i="74"/>
  <c r="F2455" i="74"/>
  <c r="F2456" i="74"/>
  <c r="F2457" i="74"/>
  <c r="F2458" i="74"/>
  <c r="F2459" i="74"/>
  <c r="F2460" i="74"/>
  <c r="F2461" i="74"/>
  <c r="F2462" i="74"/>
  <c r="F2463" i="74"/>
  <c r="F2464" i="74"/>
  <c r="F2465" i="74"/>
  <c r="F2466" i="74"/>
  <c r="F2467" i="74"/>
  <c r="F2468" i="74"/>
  <c r="F2469" i="74"/>
  <c r="F2470" i="74"/>
  <c r="F2471" i="74"/>
  <c r="F2472" i="74"/>
  <c r="F2473" i="74"/>
  <c r="F2474" i="74"/>
  <c r="F2475" i="74"/>
  <c r="F2476" i="74"/>
  <c r="F2477" i="74"/>
  <c r="F2478" i="74"/>
  <c r="F2479" i="74"/>
  <c r="F2480" i="74"/>
  <c r="F2481" i="74"/>
  <c r="F2482" i="74"/>
  <c r="F2483" i="74"/>
  <c r="F2484" i="74"/>
  <c r="F2485" i="74"/>
  <c r="F2486" i="74"/>
  <c r="F2487" i="74"/>
  <c r="F2488" i="74"/>
  <c r="F2489" i="74"/>
  <c r="F2490" i="74"/>
  <c r="F2491" i="74"/>
  <c r="F2492" i="74"/>
  <c r="F2493" i="74"/>
  <c r="F2494" i="74"/>
  <c r="F2495" i="74"/>
  <c r="F2496" i="74"/>
  <c r="F2497" i="74"/>
  <c r="F2498" i="74"/>
  <c r="F2499" i="74"/>
  <c r="F2500" i="74"/>
  <c r="F2501" i="74"/>
  <c r="F2502" i="74"/>
  <c r="F2503" i="74"/>
  <c r="F2504" i="74"/>
  <c r="F2505" i="74"/>
  <c r="F2506" i="74"/>
  <c r="F2507" i="74"/>
  <c r="F2508" i="74"/>
  <c r="F2509" i="74"/>
  <c r="F2510" i="74"/>
  <c r="F2511" i="74"/>
  <c r="F2512" i="74"/>
  <c r="F2513" i="74"/>
  <c r="F2514" i="74"/>
  <c r="F2515" i="74"/>
  <c r="F2516" i="74"/>
  <c r="F2517" i="74"/>
  <c r="F2518" i="74"/>
  <c r="F2519" i="74"/>
  <c r="F2520" i="74"/>
  <c r="F2521" i="74"/>
  <c r="F2522" i="74"/>
  <c r="F2523" i="74"/>
  <c r="F2524" i="74"/>
  <c r="F2525" i="74"/>
  <c r="F2526" i="74"/>
  <c r="F2527" i="74"/>
  <c r="F2528" i="74"/>
  <c r="F2529" i="74"/>
  <c r="F2530" i="74"/>
  <c r="F2531" i="74"/>
  <c r="F2532" i="74"/>
  <c r="F2533" i="74"/>
  <c r="F2534" i="74"/>
  <c r="F2535" i="74"/>
  <c r="F2536" i="74"/>
  <c r="F2537" i="74"/>
  <c r="F2538" i="74"/>
  <c r="F2539" i="74"/>
  <c r="F2540" i="74"/>
  <c r="F2541" i="74"/>
  <c r="F2542" i="74"/>
  <c r="F2543" i="74"/>
  <c r="F2544" i="74"/>
  <c r="F2545" i="74"/>
  <c r="F2546" i="74"/>
  <c r="F2547" i="74"/>
  <c r="F2548" i="74"/>
  <c r="F2549" i="74"/>
  <c r="F2550" i="74"/>
  <c r="F2551" i="74"/>
  <c r="F2552" i="74"/>
  <c r="F2553" i="74"/>
  <c r="F2554" i="74"/>
  <c r="F2555" i="74"/>
  <c r="F2556" i="74"/>
  <c r="F2557" i="74"/>
  <c r="F2558" i="74"/>
  <c r="F2559" i="74"/>
  <c r="F2560" i="74"/>
  <c r="F2561" i="74"/>
  <c r="F2562" i="74"/>
  <c r="F2563" i="74"/>
  <c r="F2564" i="74"/>
  <c r="F2565" i="74"/>
  <c r="F2566" i="74"/>
  <c r="F2567" i="74"/>
  <c r="F2568" i="74"/>
  <c r="F2569" i="74"/>
  <c r="F2570" i="74"/>
  <c r="F2571" i="74"/>
  <c r="F2572" i="74"/>
  <c r="F2573" i="74"/>
  <c r="F2574" i="74"/>
  <c r="F2575" i="74"/>
  <c r="F2576" i="74"/>
  <c r="F2577" i="74"/>
  <c r="F2578" i="74"/>
  <c r="F2579" i="74"/>
  <c r="F2580" i="74"/>
  <c r="F2581" i="74"/>
  <c r="F2582" i="74"/>
  <c r="F2583" i="74"/>
  <c r="F2584" i="74"/>
  <c r="F2585" i="74"/>
  <c r="F2586" i="74"/>
  <c r="F2587" i="74"/>
  <c r="F2588" i="74"/>
  <c r="F2589" i="74"/>
  <c r="F2590" i="74"/>
  <c r="F2591" i="74"/>
  <c r="F2592" i="74"/>
  <c r="F2593" i="74"/>
  <c r="F2594" i="74"/>
  <c r="F2595" i="74"/>
  <c r="F2596" i="74"/>
  <c r="F2597" i="74"/>
  <c r="F2598" i="74"/>
  <c r="F2599" i="74"/>
  <c r="F2600" i="74"/>
  <c r="F2601" i="74"/>
  <c r="F2602" i="74"/>
  <c r="F2603" i="74"/>
  <c r="F2604" i="74"/>
  <c r="F2605" i="74"/>
  <c r="F2606" i="74"/>
  <c r="F2607" i="74"/>
  <c r="F2608" i="74"/>
  <c r="F2609" i="74"/>
  <c r="F2610" i="74"/>
  <c r="F2611" i="74"/>
  <c r="F2612" i="74"/>
  <c r="F2613" i="74"/>
  <c r="F2614" i="74"/>
  <c r="F2615" i="74"/>
  <c r="F2616" i="74"/>
  <c r="F2617" i="74"/>
  <c r="F2618" i="74"/>
  <c r="F2619" i="74"/>
  <c r="F2620" i="74"/>
  <c r="F2621" i="74"/>
  <c r="F2622" i="74"/>
  <c r="F2623" i="74"/>
  <c r="F2624" i="74"/>
  <c r="F2625" i="74"/>
  <c r="F2626" i="74"/>
  <c r="F2627" i="74"/>
  <c r="F2628" i="74"/>
  <c r="F2629" i="74"/>
  <c r="F2630" i="74"/>
  <c r="F2631" i="74"/>
  <c r="F2632" i="74"/>
  <c r="F2633" i="74"/>
  <c r="F2634" i="74"/>
  <c r="F2635" i="74"/>
  <c r="F2636" i="74"/>
  <c r="F2637" i="74"/>
  <c r="F2638" i="74"/>
  <c r="F2639" i="74"/>
  <c r="F2640" i="74"/>
  <c r="F2641" i="74"/>
  <c r="F2642" i="74"/>
  <c r="F2643" i="74"/>
  <c r="F2644" i="74"/>
  <c r="F2645" i="74"/>
  <c r="F2646" i="74"/>
  <c r="F2647" i="74"/>
  <c r="F2648" i="74"/>
  <c r="F2649" i="74"/>
  <c r="F2650" i="74"/>
  <c r="F2651" i="74"/>
  <c r="F2652" i="74"/>
  <c r="F2653" i="74"/>
  <c r="F2654" i="74"/>
  <c r="F2655" i="74"/>
  <c r="F2656" i="74"/>
  <c r="F2657" i="74"/>
  <c r="F2658" i="74"/>
  <c r="F2659" i="74"/>
  <c r="F2660" i="74"/>
  <c r="F2661" i="74"/>
  <c r="F2662" i="74"/>
  <c r="F2663" i="74"/>
  <c r="F2664" i="74"/>
  <c r="F2665" i="74"/>
  <c r="F2666" i="74"/>
  <c r="F2667" i="74"/>
  <c r="F2668" i="74"/>
  <c r="F2669" i="74"/>
  <c r="F2670" i="74"/>
  <c r="F2671" i="74"/>
  <c r="F2672" i="74"/>
  <c r="F2673" i="74"/>
  <c r="F2674" i="74"/>
  <c r="F2675" i="74"/>
  <c r="F2676" i="74"/>
  <c r="F2677" i="74"/>
  <c r="F2678" i="74"/>
  <c r="F2679" i="74"/>
  <c r="F2680" i="74"/>
  <c r="F2681" i="74"/>
  <c r="F2682" i="74"/>
  <c r="F2683" i="74"/>
  <c r="F2684" i="74"/>
  <c r="F2685" i="74"/>
  <c r="F2686" i="74"/>
  <c r="F2687" i="74"/>
  <c r="F2688" i="74"/>
  <c r="F2689" i="74"/>
  <c r="F2690" i="74"/>
  <c r="F2691" i="74"/>
  <c r="F2692" i="74"/>
  <c r="F2693" i="74"/>
  <c r="F2694" i="74"/>
  <c r="F2695" i="74"/>
  <c r="F2696" i="74"/>
  <c r="F2697" i="74"/>
  <c r="F2698" i="74"/>
  <c r="F2699" i="74"/>
  <c r="F2700" i="74"/>
  <c r="F2701" i="74"/>
  <c r="F2702" i="74"/>
  <c r="F2703" i="74"/>
  <c r="F2704" i="74"/>
  <c r="F2705" i="74"/>
  <c r="F2706" i="74"/>
  <c r="F2707" i="74"/>
  <c r="F2708" i="74"/>
  <c r="F2709" i="74"/>
  <c r="F2710" i="74"/>
  <c r="F2711" i="74"/>
  <c r="F2712" i="74"/>
  <c r="F2713" i="74"/>
  <c r="F2714" i="74"/>
  <c r="F2715" i="74"/>
  <c r="F2716" i="74"/>
  <c r="F2717" i="74"/>
  <c r="F2718" i="74"/>
  <c r="F2719" i="74"/>
  <c r="F2720" i="74"/>
  <c r="F2721" i="74"/>
  <c r="F2722" i="74"/>
  <c r="F2723" i="74"/>
  <c r="F2724" i="74"/>
  <c r="F2725" i="74"/>
  <c r="F2726" i="74"/>
  <c r="F2727" i="74"/>
  <c r="F2728" i="74"/>
  <c r="F2729" i="74"/>
  <c r="F2730" i="74"/>
  <c r="F2731" i="74"/>
  <c r="F2732" i="74"/>
  <c r="F2733" i="74"/>
  <c r="F2734" i="74"/>
  <c r="F2735" i="74"/>
  <c r="F2736" i="74"/>
  <c r="F2737" i="74"/>
  <c r="F2738" i="74"/>
  <c r="F2739" i="74"/>
  <c r="F2740" i="74"/>
  <c r="F2741" i="74"/>
  <c r="F2742" i="74"/>
  <c r="F2743" i="74"/>
  <c r="F2744" i="74"/>
  <c r="F2745" i="74"/>
  <c r="F2746" i="74"/>
  <c r="F2747" i="74"/>
  <c r="F2748" i="74"/>
  <c r="F2749" i="74"/>
  <c r="F2750" i="74"/>
  <c r="F2751" i="74"/>
  <c r="F2752" i="74"/>
  <c r="F2753" i="74"/>
  <c r="F2754" i="74"/>
  <c r="F2755" i="74"/>
  <c r="F2756" i="74"/>
  <c r="F2757" i="74"/>
  <c r="F2758" i="74"/>
  <c r="F2759" i="74"/>
  <c r="F2760" i="74"/>
  <c r="F2761" i="74"/>
  <c r="F2762" i="74"/>
  <c r="F2763" i="74"/>
  <c r="F2764" i="74"/>
  <c r="F2765" i="74"/>
  <c r="F2766" i="74"/>
  <c r="F2767" i="74"/>
  <c r="F2768" i="74"/>
  <c r="F2769" i="74"/>
  <c r="F2770" i="74"/>
  <c r="F2771" i="74"/>
  <c r="F2772" i="74"/>
  <c r="F2773" i="74"/>
  <c r="F2774" i="74"/>
  <c r="F2775" i="74"/>
  <c r="F2776" i="74"/>
  <c r="F2777" i="74"/>
  <c r="F2778" i="74"/>
  <c r="F2779" i="74"/>
  <c r="F2780" i="74"/>
  <c r="F2781" i="74"/>
  <c r="F2782" i="74"/>
  <c r="F2783" i="74"/>
  <c r="F2784" i="74"/>
  <c r="F2785" i="74"/>
  <c r="F2786" i="74"/>
  <c r="F2787" i="74"/>
  <c r="F2788" i="74"/>
  <c r="F2789" i="74"/>
  <c r="F2790" i="74"/>
  <c r="F2791" i="74"/>
  <c r="F2792" i="74"/>
  <c r="F2793" i="74"/>
  <c r="F2794" i="74"/>
  <c r="F2795" i="74"/>
  <c r="F2796" i="74"/>
  <c r="F2797" i="74"/>
  <c r="F2798" i="74"/>
  <c r="F2799" i="74"/>
  <c r="F2800" i="74"/>
  <c r="F2801" i="74"/>
  <c r="F2802" i="74"/>
  <c r="F2803" i="74"/>
  <c r="F2804" i="74"/>
  <c r="F2805" i="74"/>
  <c r="F2806" i="74"/>
  <c r="F2807" i="74"/>
  <c r="F2808" i="74"/>
  <c r="F2809" i="74"/>
  <c r="F2810" i="74"/>
  <c r="F2811" i="74"/>
  <c r="F2812" i="74"/>
  <c r="F2813" i="74"/>
  <c r="F2814" i="74"/>
  <c r="F2815" i="74"/>
  <c r="F2816" i="74"/>
  <c r="F2817" i="74"/>
  <c r="F2818" i="74"/>
  <c r="F2819" i="74"/>
  <c r="F2820" i="74"/>
  <c r="F2821" i="74"/>
  <c r="F2822" i="74"/>
  <c r="F2823" i="74"/>
  <c r="F2824" i="74"/>
  <c r="F2825" i="74"/>
  <c r="F2826" i="74"/>
  <c r="F2827" i="74"/>
  <c r="F2828" i="74"/>
  <c r="F2829" i="74"/>
  <c r="F2830" i="74"/>
  <c r="F2831" i="74"/>
  <c r="F2832" i="74"/>
  <c r="F2833" i="74"/>
  <c r="F2834" i="74"/>
  <c r="F2835" i="74"/>
  <c r="F2836" i="74"/>
  <c r="F2837" i="74"/>
  <c r="F2838" i="74"/>
  <c r="F2839" i="74"/>
  <c r="F2840" i="74"/>
  <c r="F2841" i="74"/>
  <c r="F2842" i="74"/>
  <c r="F2843" i="74"/>
  <c r="F2844" i="74"/>
  <c r="F2845" i="74"/>
  <c r="F2846" i="74"/>
  <c r="F2847" i="74"/>
  <c r="F2848" i="74"/>
  <c r="F2849" i="74"/>
  <c r="F2850" i="74"/>
  <c r="F2851" i="74"/>
  <c r="F2852" i="74"/>
  <c r="F2853" i="74"/>
  <c r="F2854" i="74"/>
  <c r="F2855" i="74"/>
  <c r="F2856" i="74"/>
  <c r="F2857" i="74"/>
  <c r="F2858" i="74"/>
  <c r="F2859" i="74"/>
  <c r="F2860" i="74"/>
  <c r="F2861" i="74"/>
  <c r="F2862" i="74"/>
  <c r="F2863" i="74"/>
  <c r="F2864" i="74"/>
  <c r="F2865" i="74"/>
  <c r="F2866" i="74"/>
  <c r="F2867" i="74"/>
  <c r="F2868" i="74"/>
  <c r="F2869" i="74"/>
  <c r="F2870" i="74"/>
  <c r="F2871" i="74"/>
  <c r="F2872" i="74"/>
  <c r="F2873" i="74"/>
  <c r="F2874" i="74"/>
  <c r="F2875" i="74"/>
  <c r="F2876" i="74"/>
  <c r="F2877" i="74"/>
  <c r="F2878" i="74"/>
  <c r="F2879" i="74"/>
  <c r="F2880" i="74"/>
  <c r="F2881" i="74"/>
  <c r="F2882" i="74"/>
  <c r="F2883" i="74"/>
  <c r="F2884" i="74"/>
  <c r="F2885" i="74"/>
  <c r="F2886" i="74"/>
  <c r="F2887" i="74"/>
  <c r="F2888" i="74"/>
  <c r="F2889" i="74"/>
  <c r="F2890" i="74"/>
  <c r="F2891" i="74"/>
  <c r="F2892" i="74"/>
  <c r="F2893" i="74"/>
  <c r="F2894" i="74"/>
  <c r="F2895" i="74"/>
  <c r="F2896" i="74"/>
  <c r="F2897" i="74"/>
  <c r="F2898" i="74"/>
  <c r="F2899" i="74"/>
  <c r="F2900" i="74"/>
  <c r="F2901" i="74"/>
  <c r="F2902" i="74"/>
  <c r="F2903" i="74"/>
  <c r="F2904" i="74"/>
  <c r="F2905" i="74"/>
  <c r="F2906" i="74"/>
  <c r="F2907" i="74"/>
  <c r="F2908" i="74"/>
  <c r="F2909" i="74"/>
  <c r="F2910" i="74"/>
  <c r="F2911" i="74"/>
  <c r="F2912" i="74"/>
  <c r="F2913" i="74"/>
  <c r="F2914" i="74"/>
  <c r="F2915" i="74"/>
  <c r="F2916" i="74"/>
  <c r="F2917" i="74"/>
  <c r="F2918" i="74"/>
  <c r="F2919" i="74"/>
  <c r="F2920" i="74"/>
  <c r="F2921" i="74"/>
  <c r="F2922" i="74"/>
  <c r="F2923" i="74"/>
  <c r="F2924" i="74"/>
  <c r="F2925" i="74"/>
  <c r="F2926" i="74"/>
  <c r="F2927" i="74"/>
  <c r="F2928" i="74"/>
  <c r="F2929" i="74"/>
  <c r="F2930" i="74"/>
  <c r="F2931" i="74"/>
  <c r="F2932" i="74"/>
  <c r="F2933" i="74"/>
  <c r="F2934" i="74"/>
  <c r="F2935" i="74"/>
  <c r="F2936" i="74"/>
  <c r="F2937" i="74"/>
  <c r="F2938" i="74"/>
  <c r="F2939" i="74"/>
  <c r="F2940" i="74"/>
  <c r="F2941" i="74"/>
  <c r="F2942" i="74"/>
  <c r="F2943" i="74"/>
  <c r="F2944" i="74"/>
  <c r="F2945" i="74"/>
  <c r="F2946" i="74"/>
  <c r="F2947" i="74"/>
  <c r="F2948" i="74"/>
  <c r="F2949" i="74"/>
  <c r="F2950" i="74"/>
  <c r="F2951" i="74"/>
  <c r="F2952" i="74"/>
  <c r="F2953" i="74"/>
  <c r="F2954" i="74"/>
  <c r="F2955" i="74"/>
  <c r="F2956" i="74"/>
  <c r="F2957" i="74"/>
  <c r="F2958" i="74"/>
  <c r="F2959" i="74"/>
  <c r="F2960" i="74"/>
  <c r="F2961" i="74"/>
  <c r="F2962" i="74"/>
  <c r="F2963" i="74"/>
  <c r="F2964" i="74"/>
  <c r="F2965" i="74"/>
  <c r="F2966" i="74"/>
  <c r="F2967" i="74"/>
  <c r="F2968" i="74"/>
  <c r="F2969" i="74"/>
  <c r="F2970" i="74"/>
  <c r="F2971" i="74"/>
  <c r="F2972" i="74"/>
  <c r="F2973" i="74"/>
  <c r="F2974" i="74"/>
  <c r="F2975" i="74"/>
  <c r="F2976" i="74"/>
  <c r="F2977" i="74"/>
  <c r="F2978" i="74"/>
  <c r="F2979" i="74"/>
  <c r="F2980" i="74"/>
  <c r="F2981" i="74"/>
  <c r="F2982" i="74"/>
  <c r="F2983" i="74"/>
  <c r="F2984" i="74"/>
  <c r="F2985" i="74"/>
  <c r="F2986" i="74"/>
  <c r="F2987" i="74"/>
  <c r="F2988" i="74"/>
  <c r="F2989" i="74"/>
  <c r="F2990" i="74"/>
  <c r="F2991" i="74"/>
  <c r="F2992" i="74"/>
  <c r="F2993" i="74"/>
  <c r="F2994" i="74"/>
  <c r="F2995" i="74"/>
  <c r="F2996" i="74"/>
  <c r="F2997" i="74"/>
  <c r="F2998" i="74"/>
  <c r="F2999" i="74"/>
  <c r="F3000" i="74"/>
  <c r="F3001" i="74"/>
  <c r="F3002" i="74"/>
  <c r="F3003" i="74"/>
  <c r="F3004" i="74"/>
  <c r="F3005" i="74"/>
  <c r="F3006" i="74"/>
  <c r="F3007" i="74"/>
  <c r="F3008" i="74"/>
  <c r="F3009" i="74"/>
  <c r="F3010" i="74"/>
  <c r="F3011" i="74"/>
  <c r="F3012" i="74"/>
  <c r="F3013" i="74"/>
  <c r="F3014" i="74"/>
  <c r="F3015" i="74"/>
  <c r="F3016" i="74"/>
  <c r="F3017" i="74"/>
  <c r="F3018" i="74"/>
  <c r="F3019" i="74"/>
  <c r="F3020" i="74"/>
  <c r="F3021" i="74"/>
  <c r="F3022" i="74"/>
  <c r="F3023" i="74"/>
  <c r="F3024" i="74"/>
  <c r="F3025" i="74"/>
  <c r="F3026" i="74"/>
  <c r="F3027" i="74"/>
  <c r="F3028" i="74"/>
  <c r="F3029" i="74"/>
  <c r="F3030" i="74"/>
  <c r="F3031" i="74"/>
  <c r="F3032" i="74"/>
  <c r="F3033" i="74"/>
  <c r="F3034" i="74"/>
  <c r="F3035" i="74"/>
  <c r="F3036" i="74"/>
  <c r="F3037" i="74"/>
  <c r="F3038" i="74"/>
  <c r="F3039" i="74"/>
  <c r="F3040" i="74"/>
  <c r="F3041" i="74"/>
  <c r="F3042" i="74"/>
  <c r="F3043" i="74"/>
  <c r="F3044" i="74"/>
  <c r="F3045" i="74"/>
  <c r="F3046" i="74"/>
  <c r="F3047" i="74"/>
  <c r="F3048" i="74"/>
  <c r="F3049" i="74"/>
  <c r="F3050" i="74"/>
  <c r="F3051" i="74"/>
  <c r="F3052" i="74"/>
  <c r="F3053" i="74"/>
  <c r="F3054" i="74"/>
  <c r="F3055" i="74"/>
  <c r="F3056" i="74"/>
  <c r="F3057" i="74"/>
  <c r="F3058" i="74"/>
  <c r="F3059" i="74"/>
  <c r="F3060" i="74"/>
  <c r="F3061" i="74"/>
  <c r="F3062" i="74"/>
  <c r="F3063" i="74"/>
  <c r="F3064" i="74"/>
  <c r="F3065" i="74"/>
  <c r="F3066" i="74"/>
  <c r="F3067" i="74"/>
  <c r="F3068" i="74"/>
  <c r="F3069" i="74"/>
  <c r="F3070" i="74"/>
  <c r="F3071" i="74"/>
  <c r="F3072" i="74"/>
  <c r="F3073" i="74"/>
  <c r="F3074" i="74"/>
  <c r="F3075" i="74"/>
  <c r="F3076" i="74"/>
  <c r="F3077" i="74"/>
  <c r="F3078" i="74"/>
  <c r="F3079" i="74"/>
  <c r="F3080" i="74"/>
  <c r="F3081" i="74"/>
  <c r="F3082" i="74"/>
  <c r="F3083" i="74"/>
  <c r="F3084" i="74"/>
  <c r="F3085" i="74"/>
  <c r="F3086" i="74"/>
  <c r="F3087" i="74"/>
  <c r="F3088" i="74"/>
  <c r="F3089" i="74"/>
  <c r="F3090" i="74"/>
  <c r="F3091" i="74"/>
  <c r="F3092" i="74"/>
  <c r="F3093" i="74"/>
  <c r="F3094" i="74"/>
  <c r="F3095" i="74"/>
  <c r="F3096" i="74"/>
  <c r="F3097" i="74"/>
  <c r="F3098" i="74"/>
  <c r="F3099" i="74"/>
  <c r="F3100" i="74"/>
  <c r="F3101" i="74"/>
  <c r="F3102" i="74"/>
  <c r="F3103" i="74"/>
  <c r="F3104" i="74"/>
  <c r="F3105" i="74"/>
  <c r="F3106" i="74"/>
  <c r="F3107" i="74"/>
  <c r="F3108" i="74"/>
  <c r="F3109" i="74"/>
  <c r="F3110" i="74"/>
  <c r="F3111" i="74"/>
  <c r="F3112" i="74"/>
  <c r="F3113" i="74"/>
  <c r="F3114" i="74"/>
  <c r="F3115" i="74"/>
  <c r="F3116" i="74"/>
  <c r="F3117" i="74"/>
  <c r="F3118" i="74"/>
  <c r="F3119" i="74"/>
  <c r="F3120" i="74"/>
  <c r="F3121" i="74"/>
  <c r="F3122" i="74"/>
  <c r="F3123" i="74"/>
  <c r="F3124" i="74"/>
  <c r="F3125" i="74"/>
  <c r="F3126" i="74"/>
  <c r="F3127" i="74"/>
  <c r="F3128" i="74"/>
  <c r="F3129" i="74"/>
  <c r="F3130" i="74"/>
  <c r="F3131" i="74"/>
  <c r="F3132" i="74"/>
  <c r="F3133" i="74"/>
  <c r="F3134" i="74"/>
  <c r="F3135" i="74"/>
  <c r="F3136" i="74"/>
  <c r="F3137" i="74"/>
  <c r="F3138" i="74"/>
  <c r="F3139" i="74"/>
  <c r="F3140" i="74"/>
  <c r="F3141" i="74"/>
  <c r="F3142" i="74"/>
  <c r="F3143" i="74"/>
  <c r="F3144" i="74"/>
  <c r="F3145" i="74"/>
  <c r="F3146" i="74"/>
  <c r="F3147" i="74"/>
  <c r="F3148" i="74"/>
  <c r="F3149" i="74"/>
  <c r="F3150" i="74"/>
  <c r="F3151" i="74"/>
  <c r="F3152" i="74"/>
  <c r="F3153" i="74"/>
  <c r="F3154" i="74"/>
  <c r="F3155" i="74"/>
  <c r="F3156" i="74"/>
  <c r="F3157" i="74"/>
  <c r="F3158" i="74"/>
  <c r="F3159" i="74"/>
  <c r="F3160" i="74"/>
  <c r="F3161" i="74"/>
  <c r="F3162" i="74"/>
  <c r="F3163" i="74"/>
  <c r="F3164" i="74"/>
  <c r="F3165" i="74"/>
  <c r="F3166" i="74"/>
  <c r="F3167" i="74"/>
  <c r="F3168" i="74"/>
  <c r="F3169" i="74"/>
  <c r="F3170" i="74"/>
  <c r="F3171" i="74"/>
  <c r="F3172" i="74"/>
  <c r="F3173" i="74"/>
  <c r="F3174" i="74"/>
  <c r="F3175" i="74"/>
  <c r="F3176" i="74"/>
  <c r="F3177" i="74"/>
  <c r="F3178" i="74"/>
  <c r="F3179" i="74"/>
  <c r="F3180" i="74"/>
  <c r="F3181" i="74"/>
  <c r="F3182" i="74"/>
  <c r="F3183" i="74"/>
  <c r="F3184" i="74"/>
  <c r="F3185" i="74"/>
  <c r="F3186" i="74"/>
  <c r="F3187" i="74"/>
  <c r="F3188" i="74"/>
  <c r="F3189" i="74"/>
  <c r="F3190" i="74"/>
  <c r="F3191" i="74"/>
  <c r="F3192" i="74"/>
  <c r="F3193" i="74"/>
  <c r="F3194" i="74"/>
  <c r="F3195" i="74"/>
  <c r="F3196" i="74"/>
  <c r="F3197" i="74"/>
  <c r="F3198" i="74"/>
  <c r="F3199" i="74"/>
  <c r="F3200" i="74"/>
  <c r="F3201" i="74"/>
  <c r="F3202" i="74"/>
  <c r="F3203" i="74"/>
  <c r="F3204" i="74"/>
  <c r="F3205" i="74"/>
  <c r="F3206" i="74"/>
  <c r="F3207" i="74"/>
  <c r="F3208" i="74"/>
  <c r="F3209" i="74"/>
  <c r="F3210" i="74"/>
  <c r="F3211" i="74"/>
  <c r="F3212" i="74"/>
  <c r="F3213" i="74"/>
  <c r="F3214" i="74"/>
  <c r="F3215" i="74"/>
  <c r="F3216" i="74"/>
  <c r="F3217" i="74"/>
  <c r="F3218" i="74"/>
  <c r="F3219" i="74"/>
  <c r="F3220" i="74"/>
  <c r="F3221" i="74"/>
  <c r="F3222" i="74"/>
  <c r="F3223" i="74"/>
  <c r="F3224" i="74"/>
  <c r="F3225" i="74"/>
  <c r="F3226" i="74"/>
  <c r="F3227" i="74"/>
  <c r="F3228" i="74"/>
  <c r="F3229" i="74"/>
  <c r="F3230" i="74"/>
  <c r="F3231" i="74"/>
  <c r="F3232" i="74"/>
  <c r="F3233" i="74"/>
  <c r="F3234" i="74"/>
  <c r="F3235" i="74"/>
  <c r="F3236" i="74"/>
  <c r="F3237" i="74"/>
  <c r="F3238" i="74"/>
  <c r="F3239" i="74"/>
  <c r="F3240" i="74"/>
  <c r="F3241" i="74"/>
  <c r="F3242" i="74"/>
  <c r="F3243" i="74"/>
  <c r="F3244" i="74"/>
  <c r="F3245" i="74"/>
  <c r="F3246" i="74"/>
  <c r="F3247" i="74"/>
  <c r="F3248" i="74"/>
  <c r="F3249" i="74"/>
  <c r="F3250" i="74"/>
  <c r="F3251" i="74"/>
  <c r="F3252" i="74"/>
  <c r="F3253" i="74"/>
  <c r="F3254" i="74"/>
  <c r="F3255" i="74"/>
  <c r="F3256" i="74"/>
  <c r="F3257" i="74"/>
  <c r="F3258" i="74"/>
  <c r="F3259" i="74"/>
  <c r="F3260" i="74"/>
  <c r="F3261" i="74"/>
  <c r="F3262" i="74"/>
  <c r="F3263" i="74"/>
  <c r="F3264" i="74"/>
  <c r="F3265" i="74"/>
  <c r="F3266" i="74"/>
  <c r="F3267" i="74"/>
  <c r="F3268" i="74"/>
  <c r="F3269" i="74"/>
  <c r="F3270" i="74"/>
  <c r="F3271" i="74"/>
  <c r="F3272" i="74"/>
  <c r="F3273" i="74"/>
  <c r="F3274" i="74"/>
  <c r="F3275" i="74"/>
  <c r="F3276" i="74"/>
  <c r="F3277" i="74"/>
  <c r="F3278" i="74"/>
  <c r="F3279" i="74"/>
  <c r="F3280" i="74"/>
  <c r="F3281" i="74"/>
  <c r="F3282" i="74"/>
  <c r="F3283" i="74"/>
  <c r="F3284" i="74"/>
  <c r="F3285" i="74"/>
  <c r="F3286" i="74"/>
  <c r="F3287" i="74"/>
  <c r="F3288" i="74"/>
  <c r="F3289" i="74"/>
  <c r="F3290" i="74"/>
  <c r="F3291" i="74"/>
  <c r="F3292" i="74"/>
  <c r="F3293" i="74"/>
  <c r="F3294" i="74"/>
  <c r="F3295" i="74"/>
  <c r="F3296" i="74"/>
  <c r="F3297" i="74"/>
  <c r="F3298" i="74"/>
  <c r="F3299" i="74"/>
  <c r="F3300" i="74"/>
  <c r="F3301" i="74"/>
  <c r="F3302" i="74"/>
  <c r="F3303" i="74"/>
  <c r="F3304" i="74"/>
  <c r="F3305" i="74"/>
  <c r="F3306" i="74"/>
  <c r="F3307" i="74"/>
  <c r="F3308" i="74"/>
  <c r="F3309" i="74"/>
  <c r="F3310" i="74"/>
  <c r="F3311" i="74"/>
  <c r="F3312" i="74"/>
  <c r="F3313" i="74"/>
  <c r="F3314" i="74"/>
  <c r="F3315" i="74"/>
  <c r="F3316" i="74"/>
  <c r="F3317" i="74"/>
  <c r="F3318" i="74"/>
  <c r="F3319" i="74"/>
  <c r="F3320" i="74"/>
  <c r="F3321" i="74"/>
  <c r="F3322" i="74"/>
  <c r="F3323" i="74"/>
  <c r="F3324" i="74"/>
  <c r="F3325" i="74"/>
  <c r="F3326" i="74"/>
  <c r="F3327" i="74"/>
  <c r="F3328" i="74"/>
  <c r="F3329" i="74"/>
  <c r="F3330" i="74"/>
  <c r="F3331" i="74"/>
  <c r="F3332" i="74"/>
  <c r="F3333" i="74"/>
  <c r="F3334" i="74"/>
  <c r="F3335" i="74"/>
  <c r="F3336" i="74"/>
  <c r="F3337" i="74"/>
  <c r="F3338" i="74"/>
  <c r="F3339" i="74"/>
  <c r="F3340" i="74"/>
  <c r="F3341" i="74"/>
  <c r="F3342" i="74"/>
  <c r="F3343" i="74"/>
  <c r="F3344" i="74"/>
  <c r="F3345" i="74"/>
  <c r="F3346" i="74"/>
  <c r="F3347" i="74"/>
  <c r="F3348" i="74"/>
  <c r="F3349" i="74"/>
  <c r="F3350" i="74"/>
  <c r="F3351" i="74"/>
  <c r="F3352" i="74"/>
  <c r="F3353" i="74"/>
  <c r="F3354" i="74"/>
  <c r="F3355" i="74"/>
  <c r="F3356" i="74"/>
  <c r="F3357" i="74"/>
  <c r="F3358" i="74"/>
  <c r="F3359" i="74"/>
  <c r="F3360" i="74"/>
  <c r="F3361" i="74"/>
  <c r="F3362" i="74"/>
  <c r="F3363" i="74"/>
  <c r="F3364" i="74"/>
  <c r="F3365" i="74"/>
  <c r="F3366" i="74"/>
  <c r="F3367" i="74"/>
  <c r="F3368" i="74"/>
  <c r="F3369" i="74"/>
  <c r="F3370" i="74"/>
  <c r="F3371" i="74"/>
  <c r="F3372" i="74"/>
  <c r="F3373" i="74"/>
  <c r="F3374" i="74"/>
  <c r="F3375" i="74"/>
  <c r="F3376" i="74"/>
  <c r="F3377" i="74"/>
  <c r="F3378" i="74"/>
  <c r="F3379" i="74"/>
  <c r="F3380" i="74"/>
  <c r="F3381" i="74"/>
  <c r="F3382" i="74"/>
  <c r="F3383" i="74"/>
  <c r="F3384" i="74"/>
  <c r="F3385" i="74"/>
  <c r="F3386" i="74"/>
  <c r="F3387" i="74"/>
  <c r="F3388" i="74"/>
  <c r="F3389" i="74"/>
  <c r="F3390" i="74"/>
  <c r="F3391" i="74"/>
  <c r="F3392" i="74"/>
  <c r="F3393" i="74"/>
  <c r="F3394" i="74"/>
  <c r="F3395" i="74"/>
  <c r="F3396" i="74"/>
  <c r="F3397" i="74"/>
  <c r="F3398" i="74"/>
  <c r="F3399" i="74"/>
  <c r="F3400" i="74"/>
  <c r="F3401" i="74"/>
  <c r="F3402" i="74"/>
  <c r="F3403" i="74"/>
  <c r="F3404" i="74"/>
  <c r="F3405" i="74"/>
  <c r="F3406" i="74"/>
  <c r="F3407" i="74"/>
  <c r="F3408" i="74"/>
  <c r="F3409" i="74"/>
  <c r="F3410" i="74"/>
  <c r="F3411" i="74"/>
  <c r="F3412" i="74"/>
  <c r="F3413" i="74"/>
  <c r="F3414" i="74"/>
  <c r="F3415" i="74"/>
  <c r="F3416" i="74"/>
  <c r="F3417" i="74"/>
  <c r="F3418" i="74"/>
  <c r="F3419" i="74"/>
  <c r="F3420" i="74"/>
  <c r="F3421" i="74"/>
  <c r="F3422" i="74"/>
  <c r="F3423" i="74"/>
  <c r="F3424" i="74"/>
  <c r="F3425" i="74"/>
  <c r="F3426" i="74"/>
  <c r="F3427" i="74"/>
  <c r="F3428" i="74"/>
  <c r="F3429" i="74"/>
  <c r="F3430" i="74"/>
  <c r="F3431" i="74"/>
  <c r="F3432" i="74"/>
  <c r="F3433" i="74"/>
  <c r="F3434" i="74"/>
  <c r="F3435" i="74"/>
  <c r="F3436" i="74"/>
  <c r="F3437" i="74"/>
  <c r="F3438" i="74"/>
  <c r="F3439" i="74"/>
  <c r="F3440" i="74"/>
  <c r="F3441" i="74"/>
  <c r="F3442" i="74"/>
  <c r="F3443" i="74"/>
  <c r="F3444" i="74"/>
  <c r="F3445" i="74"/>
  <c r="F3446" i="74"/>
  <c r="F3447" i="74"/>
  <c r="F3448" i="74"/>
  <c r="F3449" i="74"/>
  <c r="F3450" i="74"/>
  <c r="F3451" i="74"/>
  <c r="F3452" i="74"/>
  <c r="F3453" i="74"/>
  <c r="F3454" i="74"/>
  <c r="F3455" i="74"/>
  <c r="F3456" i="74"/>
  <c r="F3457" i="74"/>
  <c r="F3458" i="74"/>
  <c r="F3459" i="74"/>
  <c r="F3460" i="74"/>
  <c r="F3461" i="74"/>
  <c r="F3462" i="74"/>
  <c r="F3463" i="74"/>
  <c r="F3464" i="74"/>
  <c r="F3465" i="74"/>
  <c r="F3466" i="74"/>
  <c r="F3467" i="74"/>
  <c r="F3468" i="74"/>
  <c r="F3469" i="74"/>
  <c r="F3470" i="74"/>
  <c r="F3471" i="74"/>
  <c r="F3472" i="74"/>
  <c r="F3473" i="74"/>
  <c r="F3474" i="74"/>
  <c r="F3475" i="74"/>
  <c r="F3476" i="74"/>
  <c r="F3477" i="74"/>
  <c r="F3478" i="74"/>
  <c r="F3479" i="74"/>
  <c r="F3480" i="74"/>
  <c r="F3481" i="74"/>
  <c r="F3482" i="74"/>
  <c r="F3483" i="74"/>
  <c r="F3484" i="74"/>
  <c r="F3485" i="74"/>
  <c r="F3486" i="74"/>
  <c r="F3487" i="74"/>
  <c r="F3488" i="74"/>
  <c r="F3489" i="74"/>
  <c r="F3490" i="74"/>
  <c r="F3491" i="74"/>
  <c r="F3492" i="74"/>
  <c r="F3493" i="74"/>
  <c r="F3494" i="74"/>
  <c r="F3495" i="74"/>
  <c r="F3496" i="74"/>
  <c r="F3497" i="74"/>
  <c r="F3498" i="74"/>
  <c r="F3499" i="74"/>
  <c r="F3500" i="74"/>
  <c r="F3501" i="74"/>
  <c r="F3502" i="74"/>
  <c r="F3503" i="74"/>
  <c r="F3504" i="74"/>
  <c r="F3505" i="74"/>
  <c r="F3506" i="74"/>
  <c r="F3507" i="74"/>
  <c r="F3508" i="74"/>
  <c r="F3509" i="74"/>
  <c r="F3510" i="74"/>
  <c r="F3511" i="74"/>
  <c r="F3512" i="74"/>
  <c r="F3513" i="74"/>
  <c r="F3514" i="74"/>
  <c r="F3515" i="74"/>
  <c r="F3516" i="74"/>
  <c r="F3517" i="74"/>
  <c r="F3518" i="74"/>
  <c r="F3519" i="74"/>
  <c r="F3520" i="74"/>
  <c r="F3521" i="74"/>
  <c r="F3522" i="74"/>
  <c r="F3523" i="74"/>
  <c r="F3524" i="74"/>
  <c r="F3525" i="74"/>
  <c r="F3526" i="74"/>
  <c r="F3527" i="74"/>
  <c r="F3528" i="74"/>
  <c r="F3529" i="74"/>
  <c r="F3530" i="74"/>
  <c r="F3531" i="74"/>
  <c r="F3532" i="74"/>
  <c r="F3533" i="74"/>
  <c r="F3534" i="74"/>
  <c r="F3535" i="74"/>
  <c r="F3536" i="74"/>
  <c r="F3537" i="74"/>
  <c r="F3538" i="74"/>
  <c r="F3539" i="74"/>
  <c r="F3540" i="74"/>
  <c r="F3541" i="74"/>
  <c r="F3542" i="74"/>
  <c r="F3543" i="74"/>
  <c r="F3544" i="74"/>
  <c r="F3545" i="74"/>
  <c r="F3546" i="74"/>
  <c r="F3547" i="74"/>
  <c r="F3548" i="74"/>
  <c r="F3549" i="74"/>
  <c r="F3550" i="74"/>
  <c r="F3551" i="74"/>
  <c r="F3552" i="74"/>
  <c r="F3553" i="74"/>
  <c r="F3554" i="74"/>
  <c r="F3555" i="74"/>
  <c r="F3556" i="74"/>
  <c r="F3557" i="74"/>
  <c r="F3558" i="74"/>
  <c r="F3559" i="74"/>
  <c r="F3560" i="74"/>
  <c r="F3561" i="74"/>
  <c r="F3562" i="74"/>
  <c r="F3563" i="74"/>
  <c r="F3564" i="74"/>
  <c r="F3565" i="74"/>
  <c r="F3566" i="74"/>
  <c r="F3567" i="74"/>
  <c r="F3568" i="74"/>
  <c r="F3569" i="74"/>
  <c r="F3570" i="74"/>
  <c r="F3571" i="74"/>
  <c r="F3572" i="74"/>
  <c r="F3573" i="74"/>
  <c r="F3574" i="74"/>
  <c r="F3575" i="74"/>
  <c r="F3576" i="74"/>
  <c r="F3577" i="74"/>
  <c r="F3578" i="74"/>
  <c r="F3579" i="74"/>
  <c r="F3580" i="74"/>
  <c r="F3581" i="74"/>
  <c r="F3582" i="74"/>
  <c r="F3583" i="74"/>
  <c r="F3584" i="74"/>
  <c r="F3585" i="74"/>
  <c r="F3586" i="74"/>
  <c r="F3587" i="74"/>
  <c r="F3588" i="74"/>
  <c r="F3589" i="74"/>
  <c r="F3590" i="74"/>
  <c r="F3591" i="74"/>
  <c r="F3592" i="74"/>
  <c r="F3593" i="74"/>
  <c r="F3594" i="74"/>
  <c r="F3595" i="74"/>
  <c r="F3596" i="74"/>
  <c r="F3597" i="74"/>
  <c r="F3598" i="74"/>
  <c r="F3599" i="74"/>
  <c r="F3600" i="74"/>
  <c r="F3601" i="74"/>
  <c r="F3602" i="74"/>
  <c r="F3603" i="74"/>
  <c r="F3604" i="74"/>
  <c r="F3605" i="74"/>
  <c r="F3606" i="74"/>
  <c r="F3607" i="74"/>
  <c r="F3608" i="74"/>
  <c r="F3609" i="74"/>
  <c r="F3610" i="74"/>
  <c r="F3611" i="74"/>
  <c r="F3612" i="74"/>
  <c r="F3613" i="74"/>
  <c r="F3614" i="74"/>
  <c r="F3615" i="74"/>
  <c r="F3616" i="74"/>
  <c r="F3617" i="74"/>
  <c r="F3618" i="74"/>
  <c r="F3619" i="74"/>
  <c r="F3620" i="74"/>
  <c r="F3621" i="74"/>
  <c r="F3622" i="74"/>
  <c r="F3623" i="74"/>
  <c r="F3624" i="74"/>
  <c r="F3625" i="74"/>
  <c r="F3626" i="74"/>
  <c r="F3627" i="74"/>
  <c r="F3628" i="74"/>
  <c r="F3629" i="74"/>
  <c r="F3630" i="74"/>
  <c r="F3631" i="74"/>
  <c r="F3632" i="74"/>
  <c r="F3633" i="74"/>
  <c r="F3634" i="74"/>
  <c r="F3635" i="74"/>
  <c r="F3636" i="74"/>
  <c r="F3637" i="74"/>
  <c r="F3638" i="74"/>
  <c r="F3639" i="74"/>
  <c r="F3640" i="74"/>
  <c r="F3641" i="74"/>
  <c r="F3642" i="74"/>
  <c r="F3643" i="74"/>
  <c r="F3644" i="74"/>
  <c r="F3645" i="74"/>
  <c r="F3646" i="74"/>
  <c r="F3647" i="74"/>
  <c r="F3648" i="74"/>
  <c r="F3649" i="74"/>
  <c r="F3650" i="74"/>
  <c r="F3651" i="74"/>
  <c r="F3652" i="74"/>
  <c r="F3653" i="74"/>
  <c r="F3654" i="74"/>
  <c r="F3655" i="74"/>
  <c r="F3656" i="74"/>
  <c r="F3657" i="74"/>
  <c r="F3658" i="74"/>
  <c r="F3659" i="74"/>
  <c r="F3660" i="74"/>
  <c r="F3661" i="74"/>
  <c r="F3662" i="74"/>
  <c r="F3663" i="74"/>
  <c r="F3664" i="74"/>
  <c r="F3665" i="74"/>
  <c r="F3666" i="74"/>
  <c r="F3667" i="74"/>
  <c r="F3668" i="74"/>
  <c r="F3669" i="74"/>
  <c r="F3670" i="74"/>
  <c r="F3671" i="74"/>
  <c r="F3672" i="74"/>
  <c r="F3673" i="74"/>
  <c r="F3674" i="74"/>
  <c r="F3675" i="74"/>
  <c r="F3676" i="74"/>
  <c r="F3677" i="74"/>
  <c r="F3678" i="74"/>
  <c r="F3679" i="74"/>
  <c r="F3680" i="74"/>
  <c r="F3681" i="74"/>
  <c r="F3682" i="74"/>
  <c r="F3683" i="74"/>
  <c r="F3684" i="74"/>
  <c r="F3685" i="74"/>
  <c r="F3686" i="74"/>
  <c r="F3687" i="74"/>
  <c r="F3688" i="74"/>
  <c r="F3689" i="74"/>
  <c r="F3690" i="74"/>
  <c r="F3691" i="74"/>
  <c r="F3692" i="74"/>
  <c r="F3693" i="74"/>
  <c r="F3694" i="74"/>
  <c r="F3695" i="74"/>
  <c r="F3696" i="74"/>
  <c r="F3697" i="74"/>
  <c r="F3698" i="74"/>
  <c r="F3699" i="74"/>
  <c r="F3700" i="74"/>
  <c r="F3701" i="74"/>
  <c r="F3702" i="74"/>
  <c r="F3703" i="74"/>
  <c r="F3704" i="74"/>
  <c r="F3705" i="74"/>
  <c r="F3706" i="74"/>
  <c r="F3707" i="74"/>
  <c r="F3708" i="74"/>
  <c r="F3709" i="74"/>
  <c r="F3710" i="74"/>
  <c r="F3711" i="74"/>
  <c r="F3712" i="74"/>
  <c r="F3713" i="74"/>
  <c r="F3714" i="74"/>
  <c r="F3715" i="74"/>
  <c r="F3716" i="74"/>
  <c r="F3717" i="74"/>
  <c r="F3718" i="74"/>
  <c r="F3719" i="74"/>
  <c r="F3720" i="74"/>
  <c r="F3721" i="74"/>
  <c r="F3722" i="74"/>
  <c r="F3723" i="74"/>
  <c r="F3724" i="74"/>
  <c r="F3725" i="74"/>
  <c r="F3726" i="74"/>
  <c r="F3727" i="74"/>
  <c r="F3728" i="74"/>
  <c r="F3729" i="74"/>
  <c r="F3730" i="74"/>
  <c r="F3731" i="74"/>
  <c r="F3732" i="74"/>
  <c r="F3733" i="74"/>
  <c r="F3734" i="74"/>
  <c r="F3735" i="74"/>
  <c r="F3736" i="74"/>
  <c r="F3737" i="74"/>
  <c r="F3738" i="74"/>
  <c r="F3739" i="74"/>
  <c r="F3740" i="74"/>
  <c r="F3741" i="74"/>
  <c r="F3742" i="74"/>
  <c r="F3743" i="74"/>
  <c r="F3744" i="74"/>
  <c r="F3745" i="74"/>
  <c r="F3746" i="74"/>
  <c r="F3747" i="74"/>
  <c r="F3748" i="74"/>
  <c r="F3749" i="74"/>
  <c r="F3750" i="74"/>
  <c r="F3751" i="74"/>
  <c r="F3752" i="74"/>
  <c r="F3753" i="74"/>
  <c r="F3754" i="74"/>
  <c r="F3755" i="74"/>
  <c r="F3756" i="74"/>
  <c r="F3757" i="74"/>
  <c r="F3758" i="74"/>
  <c r="F3759" i="74"/>
  <c r="F3760" i="74"/>
  <c r="F3761" i="74"/>
  <c r="F3762" i="74"/>
  <c r="F3763" i="74"/>
  <c r="F3764" i="74"/>
  <c r="F3765" i="74"/>
  <c r="F3766" i="74"/>
  <c r="F3767" i="74"/>
  <c r="F3768" i="74"/>
  <c r="F3769" i="74"/>
  <c r="F3770" i="74"/>
  <c r="F3771" i="74"/>
  <c r="F3772" i="74"/>
  <c r="F3773" i="74"/>
  <c r="F3774" i="74"/>
  <c r="F3775" i="74"/>
  <c r="F3776" i="74"/>
  <c r="F3777" i="74"/>
  <c r="F3778" i="74"/>
  <c r="F3779" i="74"/>
  <c r="F3780" i="74"/>
  <c r="F3781" i="74"/>
  <c r="F3782" i="74"/>
  <c r="F3783" i="74"/>
  <c r="F3784" i="74"/>
  <c r="F3785" i="74"/>
  <c r="F3786" i="74"/>
  <c r="F3787" i="74"/>
  <c r="F3788" i="74"/>
  <c r="F3789" i="74"/>
  <c r="F3790" i="74"/>
  <c r="F3791" i="74"/>
  <c r="F3792" i="74"/>
  <c r="F3793" i="74"/>
  <c r="F3794" i="74"/>
  <c r="F3795" i="74"/>
  <c r="F3796" i="74"/>
  <c r="F3797" i="74"/>
  <c r="F3798" i="74"/>
  <c r="F3799" i="74"/>
  <c r="F3800" i="74"/>
  <c r="F3801" i="74"/>
  <c r="F3802" i="74"/>
  <c r="F3803" i="74"/>
  <c r="F3804" i="74"/>
  <c r="F3805" i="74"/>
  <c r="F3806" i="74"/>
  <c r="F3807" i="74"/>
  <c r="F3808" i="74"/>
  <c r="F3809" i="74"/>
  <c r="F3810" i="74"/>
  <c r="F3811" i="74"/>
  <c r="F3812" i="74"/>
  <c r="F3813" i="74"/>
  <c r="F3814" i="74"/>
  <c r="F3815" i="74"/>
  <c r="F3816" i="74"/>
  <c r="F3817" i="74"/>
  <c r="F3818" i="74"/>
  <c r="F3819" i="74"/>
  <c r="F3820" i="74"/>
  <c r="F3821" i="74"/>
  <c r="F3822" i="74"/>
  <c r="F3823" i="74"/>
  <c r="F3824" i="74"/>
  <c r="F3825" i="74"/>
  <c r="F3826" i="74"/>
  <c r="F3827" i="74"/>
  <c r="F3828" i="74"/>
  <c r="F3829" i="74"/>
  <c r="F3830" i="74"/>
  <c r="F3831" i="74"/>
  <c r="F3832" i="74"/>
  <c r="F3833" i="74"/>
  <c r="F3834" i="74"/>
  <c r="F3835" i="74"/>
  <c r="F3836" i="74"/>
  <c r="F3837" i="74"/>
  <c r="F3838" i="74"/>
  <c r="F3839" i="74"/>
  <c r="F3840" i="74"/>
  <c r="F3841" i="74"/>
  <c r="F3842" i="74"/>
  <c r="F3843" i="74"/>
  <c r="F3844" i="74"/>
  <c r="F3845" i="74"/>
  <c r="F3846" i="74"/>
  <c r="F3847" i="74"/>
  <c r="F3848" i="74"/>
  <c r="F3849" i="74"/>
  <c r="F3850" i="74"/>
  <c r="F3851" i="74"/>
  <c r="F3852" i="74"/>
  <c r="F3853" i="74"/>
  <c r="F3854" i="74"/>
  <c r="F3855" i="74"/>
  <c r="F3856" i="74"/>
  <c r="F3857" i="74"/>
  <c r="F3858" i="74"/>
  <c r="F3859" i="74"/>
  <c r="F3860" i="74"/>
  <c r="F3861" i="74"/>
  <c r="F3862" i="74"/>
  <c r="F3863" i="74"/>
  <c r="F3864" i="74"/>
  <c r="F3865" i="74"/>
  <c r="F3866" i="74"/>
  <c r="F3867" i="74"/>
  <c r="F3868" i="74"/>
  <c r="F3869" i="74"/>
  <c r="F3870" i="74"/>
  <c r="F3871" i="74"/>
  <c r="F3872" i="74"/>
  <c r="F3873" i="74"/>
  <c r="F3874" i="74"/>
  <c r="F3875" i="74"/>
  <c r="F3876" i="74"/>
  <c r="F3877" i="74"/>
  <c r="F3878" i="74"/>
  <c r="F3879" i="74"/>
  <c r="F3880" i="74"/>
  <c r="F3881" i="74"/>
  <c r="F3882" i="74"/>
  <c r="F3883" i="74"/>
  <c r="F3884" i="74"/>
  <c r="F3885" i="74"/>
  <c r="F3886" i="74"/>
  <c r="F3887" i="74"/>
  <c r="F3888" i="74"/>
  <c r="F3889" i="74"/>
  <c r="F3890" i="74"/>
  <c r="F3891" i="74"/>
  <c r="F3892" i="74"/>
  <c r="F3893" i="74"/>
  <c r="F3894" i="74"/>
  <c r="F3895" i="74"/>
  <c r="F3896" i="74"/>
  <c r="F3897" i="74"/>
  <c r="F3898" i="74"/>
  <c r="F3899" i="74"/>
  <c r="F3900" i="74"/>
  <c r="F3901" i="74"/>
  <c r="F3902" i="74"/>
  <c r="F3903" i="74"/>
  <c r="F3904" i="74"/>
  <c r="F3905" i="74"/>
  <c r="F3906" i="74"/>
  <c r="F3907" i="74"/>
  <c r="F3908" i="74"/>
  <c r="F3909" i="74"/>
  <c r="F3910" i="74"/>
  <c r="F3911" i="74"/>
  <c r="F3912" i="74"/>
  <c r="F3913" i="74"/>
  <c r="F3914" i="74"/>
  <c r="F3915" i="74"/>
  <c r="F3916" i="74"/>
  <c r="F3917" i="74"/>
  <c r="F3918" i="74"/>
  <c r="F3919" i="74"/>
  <c r="F3920" i="74"/>
  <c r="F3921" i="74"/>
  <c r="F3922" i="74"/>
  <c r="F3923" i="74"/>
  <c r="F3924" i="74"/>
  <c r="F3925" i="74"/>
  <c r="F3926" i="74"/>
  <c r="F3927" i="74"/>
  <c r="F3928" i="74"/>
  <c r="F3929" i="74"/>
  <c r="F3930" i="74"/>
  <c r="F3931" i="74"/>
  <c r="F3932" i="74"/>
  <c r="F3933" i="74"/>
  <c r="F3934" i="74"/>
  <c r="F3935" i="74"/>
  <c r="F3936" i="74"/>
  <c r="F3937" i="74"/>
  <c r="F3938" i="74"/>
  <c r="F3939" i="74"/>
  <c r="F3940" i="74"/>
  <c r="F3941" i="74"/>
  <c r="F3942" i="74"/>
  <c r="F3943" i="74"/>
  <c r="F3944" i="74"/>
  <c r="F3945" i="74"/>
  <c r="F3946" i="74"/>
  <c r="F3947" i="74"/>
  <c r="F3948" i="74"/>
  <c r="F3949" i="74"/>
  <c r="F3950" i="74"/>
  <c r="F3951" i="74"/>
  <c r="F3952" i="74"/>
  <c r="F3953" i="74"/>
  <c r="F3954" i="74"/>
  <c r="F3955" i="74"/>
  <c r="F3956" i="74"/>
  <c r="F3957" i="74"/>
  <c r="F3958" i="74"/>
  <c r="F3959" i="74"/>
  <c r="F3960" i="74"/>
  <c r="F3961" i="74"/>
  <c r="F3962" i="74"/>
  <c r="F3963" i="74"/>
  <c r="F3964" i="74"/>
  <c r="F3965" i="74"/>
  <c r="F3966" i="74"/>
  <c r="F3967" i="74"/>
  <c r="F3968" i="74"/>
  <c r="F3969" i="74"/>
  <c r="F3970" i="74"/>
  <c r="F3971" i="74"/>
  <c r="F3972" i="74"/>
  <c r="F3973" i="74"/>
  <c r="F3974" i="74"/>
  <c r="F3975" i="74"/>
  <c r="F3976" i="74"/>
  <c r="F3977" i="74"/>
  <c r="F3978" i="74"/>
  <c r="F3979" i="74"/>
  <c r="F3980" i="74"/>
  <c r="F3981" i="74"/>
  <c r="F3982" i="74"/>
  <c r="F3983" i="74"/>
  <c r="F3984" i="74"/>
  <c r="F3985" i="74"/>
  <c r="F3986" i="74"/>
  <c r="F3987" i="74"/>
  <c r="F3988" i="74"/>
  <c r="F3989" i="74"/>
  <c r="F3990" i="74"/>
  <c r="F3991" i="74"/>
  <c r="F3992" i="74"/>
  <c r="F3993" i="74"/>
  <c r="F3994" i="74"/>
  <c r="F3995" i="74"/>
  <c r="F3996" i="74"/>
  <c r="F3997" i="74"/>
  <c r="F3998" i="74"/>
  <c r="F3999" i="74"/>
  <c r="F4000" i="74"/>
  <c r="F4001" i="74"/>
  <c r="F4002" i="74"/>
  <c r="F4003" i="74"/>
  <c r="F4004" i="74"/>
  <c r="F4005" i="74"/>
  <c r="F4006" i="74"/>
  <c r="F4007" i="74"/>
  <c r="F4008" i="74"/>
  <c r="F4009" i="74"/>
  <c r="F4010" i="74"/>
  <c r="F4011" i="74"/>
  <c r="F4012" i="74"/>
  <c r="F4013" i="74"/>
  <c r="F4014" i="74"/>
  <c r="F4015" i="74"/>
  <c r="F4016" i="74"/>
  <c r="F4017" i="74"/>
  <c r="F4018" i="74"/>
  <c r="F4019" i="74"/>
  <c r="F4020" i="74"/>
  <c r="F4021" i="74"/>
  <c r="F4022" i="74"/>
  <c r="F4023" i="74"/>
  <c r="F4024" i="74"/>
  <c r="F4025" i="74"/>
  <c r="F4026" i="74"/>
  <c r="F4027" i="74"/>
  <c r="F4028" i="74"/>
  <c r="F4029" i="74"/>
  <c r="F4030" i="74"/>
  <c r="F4031" i="74"/>
  <c r="F4032" i="74"/>
  <c r="F4033" i="74"/>
  <c r="F4034" i="74"/>
  <c r="F4035" i="74"/>
  <c r="F4036" i="74"/>
  <c r="F4037" i="74"/>
  <c r="F4038" i="74"/>
  <c r="F4039" i="74"/>
  <c r="F4040" i="74"/>
  <c r="F4041" i="74"/>
  <c r="F4042" i="74"/>
  <c r="F4043" i="74"/>
  <c r="F4044" i="74"/>
  <c r="F4045" i="74"/>
  <c r="F4046" i="74"/>
  <c r="F4047" i="74"/>
  <c r="F4048" i="74"/>
  <c r="F4049" i="74"/>
  <c r="F4050" i="74"/>
  <c r="F4051" i="74"/>
  <c r="F4052" i="74"/>
  <c r="F4053" i="74"/>
  <c r="F4054" i="74"/>
  <c r="F4055" i="74"/>
  <c r="F4056" i="74"/>
  <c r="F4057" i="74"/>
  <c r="F4058" i="74"/>
  <c r="F4059" i="74"/>
  <c r="F4060" i="74"/>
  <c r="F4061" i="74"/>
  <c r="F4062" i="74"/>
  <c r="F4063" i="74"/>
  <c r="F4064" i="74"/>
  <c r="F4065" i="74"/>
  <c r="F4066" i="74"/>
  <c r="F4067" i="74"/>
  <c r="F4068" i="74"/>
  <c r="F4069" i="74"/>
  <c r="F4070" i="74"/>
  <c r="F4071" i="74"/>
  <c r="F4072" i="74"/>
  <c r="F4073" i="74"/>
  <c r="F4074" i="74"/>
  <c r="F4075" i="74"/>
  <c r="F4076" i="74"/>
  <c r="F4077" i="74"/>
  <c r="F4078" i="74"/>
  <c r="F4079" i="74"/>
  <c r="F4080" i="74"/>
  <c r="F4081" i="74"/>
  <c r="F4082" i="74"/>
  <c r="F4083" i="74"/>
  <c r="F4084" i="74"/>
  <c r="F4085" i="74"/>
  <c r="F4086" i="74"/>
  <c r="F4087" i="74"/>
  <c r="F4088" i="74"/>
  <c r="F4089" i="74"/>
  <c r="F4090" i="74"/>
  <c r="F4091" i="74"/>
  <c r="F4092" i="74"/>
  <c r="F4093" i="74"/>
  <c r="F4094" i="74"/>
  <c r="F4095" i="74"/>
  <c r="F4096" i="74"/>
  <c r="F4097" i="74"/>
  <c r="F4098" i="74"/>
  <c r="F4099" i="74"/>
  <c r="F4100" i="74"/>
  <c r="F4101" i="74"/>
  <c r="F4102" i="74"/>
  <c r="F4103" i="74"/>
  <c r="F4104" i="74"/>
  <c r="F4105" i="74"/>
  <c r="F4106" i="74"/>
  <c r="F4107" i="74"/>
  <c r="F4108" i="74"/>
  <c r="F4109" i="74"/>
  <c r="F4110" i="74"/>
  <c r="F4111" i="74"/>
  <c r="F4112" i="74"/>
  <c r="F4113" i="74"/>
  <c r="F4114" i="74"/>
  <c r="F4115" i="74"/>
  <c r="F4116" i="74"/>
  <c r="F4117" i="74"/>
  <c r="F4118" i="74"/>
  <c r="F4119" i="74"/>
  <c r="F4120" i="74"/>
  <c r="F4121" i="74"/>
  <c r="F4122" i="74"/>
  <c r="F4123" i="74"/>
  <c r="F4124" i="74"/>
  <c r="F4125" i="74"/>
  <c r="F4126" i="74"/>
  <c r="F4127" i="74"/>
  <c r="F4128" i="74"/>
  <c r="F4129" i="74"/>
  <c r="F4130" i="74"/>
  <c r="F4131" i="74"/>
  <c r="F4132" i="74"/>
  <c r="F4133" i="74"/>
  <c r="F4134" i="74"/>
  <c r="F4135" i="74"/>
  <c r="F4136" i="74"/>
  <c r="F4137" i="74"/>
  <c r="F4138" i="74"/>
  <c r="F4139" i="74"/>
  <c r="F4140" i="74"/>
  <c r="F4141" i="74"/>
  <c r="F4142" i="74"/>
  <c r="F4143" i="74"/>
  <c r="F4144" i="74"/>
  <c r="F4145" i="74"/>
  <c r="F4146" i="74"/>
  <c r="F4147" i="74"/>
  <c r="F4148" i="74"/>
  <c r="F4149" i="74"/>
  <c r="F4150" i="74"/>
  <c r="F4151" i="74"/>
  <c r="F4152" i="74"/>
  <c r="F4153" i="74"/>
  <c r="F4154" i="74"/>
  <c r="F4155" i="74"/>
  <c r="F4156" i="74"/>
  <c r="F4157" i="74"/>
  <c r="F4158" i="74"/>
  <c r="F4159" i="74"/>
  <c r="F4160" i="74"/>
  <c r="F4161" i="74"/>
  <c r="F4162" i="74"/>
  <c r="F4163" i="74"/>
  <c r="F4164" i="74"/>
  <c r="F4165" i="74"/>
  <c r="F4166" i="74"/>
  <c r="F4167" i="74"/>
  <c r="F4168" i="74"/>
  <c r="F4169" i="74"/>
  <c r="F4170" i="74"/>
  <c r="F4171" i="74"/>
  <c r="F4172" i="74"/>
  <c r="F4173" i="74"/>
  <c r="F4174" i="74"/>
  <c r="F4175" i="74"/>
  <c r="F4176" i="74"/>
  <c r="F4177" i="74"/>
  <c r="F4178" i="74"/>
  <c r="F4179" i="74"/>
  <c r="F4180" i="74"/>
  <c r="F4181" i="74"/>
  <c r="F4182" i="74"/>
  <c r="F4183" i="74"/>
  <c r="F4184" i="74"/>
  <c r="F4185" i="74"/>
  <c r="F4186" i="74"/>
  <c r="F4187" i="74"/>
  <c r="F4188" i="74"/>
  <c r="F4189" i="74"/>
  <c r="F4190" i="74"/>
  <c r="F4191" i="74"/>
  <c r="F4192" i="74"/>
  <c r="F4193" i="74"/>
  <c r="F4194" i="74"/>
  <c r="F4195" i="74"/>
  <c r="F4196" i="74"/>
  <c r="F4197" i="74"/>
  <c r="F4198" i="74"/>
  <c r="F4199" i="74"/>
  <c r="F4200" i="74"/>
  <c r="F4201" i="74"/>
  <c r="F4202" i="74"/>
  <c r="F4203" i="74"/>
  <c r="F4204" i="74"/>
  <c r="F4205" i="74"/>
  <c r="F4206" i="74"/>
  <c r="F4207" i="74"/>
  <c r="F4208" i="74"/>
  <c r="F4209" i="74"/>
  <c r="F4210" i="74"/>
  <c r="F4211" i="74"/>
  <c r="F4212" i="74"/>
  <c r="F4213" i="74"/>
  <c r="F4214" i="74"/>
  <c r="F4215" i="74"/>
  <c r="F4216" i="74"/>
  <c r="F4217" i="74"/>
  <c r="F4218" i="74"/>
  <c r="F4219" i="74"/>
  <c r="F4220" i="74"/>
  <c r="F4221" i="74"/>
  <c r="F4222" i="74"/>
  <c r="F4223" i="74"/>
  <c r="F4224" i="74"/>
  <c r="F4225" i="74"/>
  <c r="F4226" i="74"/>
  <c r="F4227" i="74"/>
  <c r="F4228" i="74"/>
  <c r="F4229" i="74"/>
  <c r="F4230" i="74"/>
  <c r="F4231" i="74"/>
  <c r="F4232" i="74"/>
  <c r="F4233" i="74"/>
  <c r="F4234" i="74"/>
  <c r="F4235" i="74"/>
  <c r="F4236" i="74"/>
  <c r="F4237" i="74"/>
  <c r="F4238" i="74"/>
  <c r="F4239" i="74"/>
  <c r="F4240" i="74"/>
  <c r="F4241" i="74"/>
  <c r="F4242" i="74"/>
  <c r="F4243" i="74"/>
  <c r="F4244" i="74"/>
  <c r="F4245" i="74"/>
  <c r="F4246" i="74"/>
  <c r="F4247" i="74"/>
  <c r="F4248" i="74"/>
  <c r="F4249" i="74"/>
  <c r="F4250" i="74"/>
  <c r="F4251" i="74"/>
  <c r="F4252" i="74"/>
  <c r="F4253" i="74"/>
  <c r="F4254" i="74"/>
  <c r="F4255" i="74"/>
  <c r="F4256" i="74"/>
  <c r="F4257" i="74"/>
  <c r="F4258" i="74"/>
  <c r="F4259" i="74"/>
  <c r="F4260" i="74"/>
  <c r="F4261" i="74"/>
  <c r="F4262" i="74"/>
  <c r="F4263" i="74"/>
  <c r="F4264" i="74"/>
  <c r="F4265" i="74"/>
  <c r="F4266" i="74"/>
  <c r="F4267" i="74"/>
  <c r="F4268" i="74"/>
  <c r="F4269" i="74"/>
  <c r="F4270" i="74"/>
  <c r="F4271" i="74"/>
  <c r="F4272" i="74"/>
  <c r="F4273" i="74"/>
  <c r="F4274" i="74"/>
  <c r="F4275" i="74"/>
  <c r="F4276" i="74"/>
  <c r="F4277" i="74"/>
  <c r="F4278" i="74"/>
  <c r="F4279" i="74"/>
  <c r="F4280" i="74"/>
  <c r="F4281" i="74"/>
  <c r="F4282" i="74"/>
  <c r="F4283" i="74"/>
  <c r="F4284" i="74"/>
  <c r="F4285" i="74"/>
  <c r="F4286" i="74"/>
  <c r="F4287" i="74"/>
  <c r="F4288" i="74"/>
  <c r="F4289" i="74"/>
  <c r="F4290" i="74"/>
  <c r="F4291" i="74"/>
  <c r="F4292" i="74"/>
  <c r="F4293" i="74"/>
  <c r="F4294" i="74"/>
  <c r="F4295" i="74"/>
  <c r="F4296" i="74"/>
  <c r="F4297" i="74"/>
  <c r="F4298" i="74"/>
  <c r="F4299" i="74"/>
  <c r="F4300" i="74"/>
  <c r="F4301" i="74"/>
  <c r="F4302" i="74"/>
  <c r="F4303" i="74"/>
  <c r="F4304" i="74"/>
  <c r="F4305" i="74"/>
  <c r="F4306" i="74"/>
  <c r="F4307" i="74"/>
  <c r="F4308" i="74"/>
  <c r="F4309" i="74"/>
  <c r="F4310" i="74"/>
  <c r="F4311" i="74"/>
  <c r="F4312" i="74"/>
  <c r="F4313" i="74"/>
  <c r="F4314" i="74"/>
  <c r="F4315" i="74"/>
  <c r="F4316" i="74"/>
  <c r="F4317" i="74"/>
  <c r="F4318" i="74"/>
  <c r="F4319" i="74"/>
  <c r="F4320" i="74"/>
  <c r="F4321" i="74"/>
  <c r="F4322" i="74"/>
  <c r="F4323" i="74"/>
  <c r="F4324" i="74"/>
  <c r="F4325" i="74"/>
  <c r="F4326" i="74"/>
  <c r="F4327" i="74"/>
  <c r="F4328" i="74"/>
  <c r="F4329" i="74"/>
  <c r="F4330" i="74"/>
  <c r="F4331" i="74"/>
  <c r="F4332" i="74"/>
  <c r="F4333" i="74"/>
  <c r="F4334" i="74"/>
  <c r="F4335" i="74"/>
  <c r="F4336" i="74"/>
  <c r="F4337" i="74"/>
  <c r="F4338" i="74"/>
  <c r="F4339" i="74"/>
  <c r="F4340" i="74"/>
  <c r="F4341" i="74"/>
  <c r="F4342" i="74"/>
  <c r="F4343" i="74"/>
  <c r="F4344" i="74"/>
  <c r="F4345" i="74"/>
  <c r="F4346" i="74"/>
  <c r="F4347" i="74"/>
  <c r="F4348" i="74"/>
  <c r="F4349" i="74"/>
  <c r="F4350" i="74"/>
  <c r="F4351" i="74"/>
  <c r="F4352" i="74"/>
  <c r="F4353" i="74"/>
  <c r="F4354" i="74"/>
  <c r="F4355" i="74"/>
  <c r="F4356" i="74"/>
  <c r="F4357" i="74"/>
  <c r="F4358" i="74"/>
  <c r="F4359" i="74"/>
  <c r="F4360" i="74"/>
  <c r="F4361" i="74"/>
  <c r="F4362" i="74"/>
  <c r="F4363" i="74"/>
  <c r="F4364" i="74"/>
  <c r="F4365" i="74"/>
  <c r="F4366" i="74"/>
  <c r="F4367" i="74"/>
  <c r="F4368" i="74"/>
  <c r="F4369" i="74"/>
  <c r="F4370" i="74"/>
  <c r="F4371" i="74"/>
  <c r="F4372" i="74"/>
  <c r="F4373" i="74"/>
  <c r="F4374" i="74"/>
  <c r="F4375" i="74"/>
  <c r="F4376" i="74"/>
  <c r="F4377" i="74"/>
  <c r="F4378" i="74"/>
  <c r="F4379" i="74"/>
  <c r="F4380" i="74"/>
  <c r="F4381" i="74"/>
  <c r="F4382" i="74"/>
  <c r="F4383" i="74"/>
  <c r="F4384" i="74"/>
  <c r="F4385" i="74"/>
  <c r="F4386" i="74"/>
  <c r="F4387" i="74"/>
  <c r="F4388" i="74"/>
  <c r="F4389" i="74"/>
  <c r="F4390" i="74"/>
  <c r="F4391" i="74"/>
  <c r="F4392" i="74"/>
  <c r="F4393" i="74"/>
  <c r="F4394" i="74"/>
  <c r="F4395" i="74"/>
  <c r="F4396" i="74"/>
  <c r="F4397" i="74"/>
  <c r="F4398" i="74"/>
  <c r="F4399" i="74"/>
  <c r="F4400" i="74"/>
  <c r="F4401" i="74"/>
  <c r="F4402" i="74"/>
  <c r="F4403" i="74"/>
  <c r="F4404" i="74"/>
  <c r="F4405" i="74"/>
  <c r="F4406" i="74"/>
  <c r="F4407" i="74"/>
  <c r="F4408" i="74"/>
  <c r="F4409" i="74"/>
  <c r="F4410" i="74"/>
  <c r="F4411" i="74"/>
  <c r="F4412" i="74"/>
  <c r="F4413" i="74"/>
  <c r="F4414" i="74"/>
  <c r="F4415" i="74"/>
  <c r="F4416" i="74"/>
  <c r="F4417" i="74"/>
  <c r="F4418" i="74"/>
  <c r="F4419" i="74"/>
  <c r="F4420" i="74"/>
  <c r="F4421" i="74"/>
  <c r="F4422" i="74"/>
  <c r="F4423" i="74"/>
  <c r="F4424" i="74"/>
  <c r="F4425" i="74"/>
  <c r="F4426" i="74"/>
  <c r="F4427" i="74"/>
  <c r="F4428" i="74"/>
  <c r="F4429" i="74"/>
  <c r="F4430" i="74"/>
  <c r="F4431" i="74"/>
  <c r="F4432" i="74"/>
  <c r="F4433" i="74"/>
  <c r="F4434" i="74"/>
  <c r="F4435" i="74"/>
  <c r="F4436" i="74"/>
  <c r="F4437" i="74"/>
  <c r="F4438" i="74"/>
  <c r="F4439" i="74"/>
  <c r="F4440" i="74"/>
  <c r="F4441" i="74"/>
  <c r="F4442" i="74"/>
  <c r="F4443" i="74"/>
  <c r="F4444" i="74"/>
  <c r="F4445" i="74"/>
  <c r="F4446" i="74"/>
  <c r="F4447" i="74"/>
  <c r="F4448" i="74"/>
  <c r="F4449" i="74"/>
  <c r="F4450" i="74"/>
  <c r="F4451" i="74"/>
  <c r="F4452" i="74"/>
  <c r="F4453" i="74"/>
  <c r="F4454" i="74"/>
  <c r="F4455" i="74"/>
  <c r="F4456" i="74"/>
  <c r="F4457" i="74"/>
  <c r="F4458" i="74"/>
  <c r="F4459" i="74"/>
  <c r="F4460" i="74"/>
  <c r="F4461" i="74"/>
  <c r="F4462" i="74"/>
  <c r="F4463" i="74"/>
  <c r="F4464" i="74"/>
  <c r="F4465" i="74"/>
  <c r="F4466" i="74"/>
  <c r="F4467" i="74"/>
  <c r="F4468" i="74"/>
  <c r="F4469" i="74"/>
  <c r="F4470" i="74"/>
  <c r="F4471" i="74"/>
  <c r="F4472" i="74"/>
  <c r="F4473" i="74"/>
  <c r="F4474" i="74"/>
  <c r="F4475" i="74"/>
  <c r="F4476" i="74"/>
  <c r="F4477" i="74"/>
  <c r="F4478" i="74"/>
  <c r="F4479" i="74"/>
  <c r="F4480" i="74"/>
  <c r="F4481" i="74"/>
  <c r="F4482" i="74"/>
  <c r="F4483" i="74"/>
  <c r="F4484" i="74"/>
  <c r="F4485" i="74"/>
  <c r="F4486" i="74"/>
  <c r="F4487" i="74"/>
  <c r="F4488" i="74"/>
  <c r="F4489" i="74"/>
  <c r="F4490" i="74"/>
  <c r="F4491" i="74"/>
  <c r="F4492" i="74"/>
  <c r="F4493" i="74"/>
  <c r="F4494" i="74"/>
  <c r="F4495" i="74"/>
  <c r="F4496" i="74"/>
  <c r="F4497" i="74"/>
  <c r="F4498" i="74"/>
  <c r="F4499" i="74"/>
  <c r="F4500" i="74"/>
  <c r="F4501" i="74"/>
  <c r="F4502" i="74"/>
  <c r="F4503" i="74"/>
  <c r="F4504" i="74"/>
  <c r="F4505" i="74"/>
  <c r="F4506" i="74"/>
  <c r="F4507" i="74"/>
  <c r="F4508" i="74"/>
  <c r="F4509" i="74"/>
  <c r="F4510" i="74"/>
  <c r="F4511" i="74"/>
  <c r="F4512" i="74"/>
  <c r="F4513" i="74"/>
  <c r="F4514" i="74"/>
  <c r="F4515" i="74"/>
  <c r="F4516" i="74"/>
  <c r="F4517" i="74"/>
  <c r="F4518" i="74"/>
  <c r="F4519" i="74"/>
  <c r="F4520" i="74"/>
  <c r="F4521" i="74"/>
  <c r="F4522" i="74"/>
  <c r="F4523" i="74"/>
  <c r="F4524" i="74"/>
  <c r="F4525" i="74"/>
  <c r="F4526" i="74"/>
  <c r="F4527" i="74"/>
  <c r="F4528" i="74"/>
  <c r="F4529" i="74"/>
  <c r="F4530" i="74"/>
  <c r="F4531" i="74"/>
  <c r="F4532" i="74"/>
  <c r="F4533" i="74"/>
  <c r="F4534" i="74"/>
  <c r="F4535" i="74"/>
  <c r="F4536" i="74"/>
  <c r="F4537" i="74"/>
  <c r="F4538" i="74"/>
  <c r="F4539" i="74"/>
  <c r="F4540" i="74"/>
  <c r="F4541" i="74"/>
  <c r="F4542" i="74"/>
  <c r="F4543" i="74"/>
  <c r="F4544" i="74"/>
  <c r="F4545" i="74"/>
  <c r="F4546" i="74"/>
  <c r="F4547" i="74"/>
  <c r="F4548" i="74"/>
  <c r="F4549" i="74"/>
  <c r="F4550" i="74"/>
  <c r="F4551" i="74"/>
  <c r="F4552" i="74"/>
  <c r="F4553" i="74"/>
  <c r="F4554" i="74"/>
  <c r="F4555" i="74"/>
  <c r="F4556" i="74"/>
  <c r="F4557" i="74"/>
  <c r="F4558" i="74"/>
  <c r="F4559" i="74"/>
  <c r="F4560" i="74"/>
  <c r="F4561" i="74"/>
  <c r="F4562" i="74"/>
  <c r="F4563" i="74"/>
  <c r="F4564" i="74"/>
  <c r="F4565" i="74"/>
  <c r="F4566" i="74"/>
  <c r="F4567" i="74"/>
  <c r="F4568" i="74"/>
  <c r="F4569" i="74"/>
  <c r="F4570" i="74"/>
  <c r="F4571" i="74"/>
  <c r="F4572" i="74"/>
  <c r="F4573" i="74"/>
  <c r="F4574" i="74"/>
  <c r="F4575" i="74"/>
  <c r="F4576" i="74"/>
  <c r="F4577" i="74"/>
  <c r="F4578" i="74"/>
  <c r="F4579" i="74"/>
  <c r="F4580" i="74"/>
  <c r="F4581" i="74"/>
  <c r="F4582" i="74"/>
  <c r="F4583" i="74"/>
  <c r="F4584" i="74"/>
  <c r="F4585" i="74"/>
  <c r="F4586" i="74"/>
  <c r="F4587" i="74"/>
  <c r="F4588" i="74"/>
  <c r="F4589" i="74"/>
  <c r="F4590" i="74"/>
  <c r="F4591" i="74"/>
  <c r="F4592" i="74"/>
  <c r="F4593" i="74"/>
  <c r="F4594" i="74"/>
  <c r="F4595" i="74"/>
  <c r="F4596" i="74"/>
  <c r="F4597" i="74"/>
  <c r="F4598" i="74"/>
  <c r="F4599" i="74"/>
  <c r="F4600" i="74"/>
  <c r="F4601" i="74"/>
  <c r="F4602" i="74"/>
  <c r="F4603" i="74"/>
  <c r="F4604" i="74"/>
  <c r="F4605" i="74"/>
  <c r="F4606" i="74"/>
  <c r="F4607" i="74"/>
  <c r="F4608" i="74"/>
  <c r="F4609" i="74"/>
  <c r="F4610" i="74"/>
  <c r="F4611" i="74"/>
  <c r="F4612" i="74"/>
  <c r="F4613" i="74"/>
  <c r="F4614" i="74"/>
  <c r="F4615" i="74"/>
  <c r="F4616" i="74"/>
  <c r="F4617" i="74"/>
  <c r="F4618" i="74"/>
  <c r="F4619" i="74"/>
  <c r="F4620" i="74"/>
  <c r="F4621" i="74"/>
  <c r="F4622" i="74"/>
  <c r="F4623" i="74"/>
  <c r="F4624" i="74"/>
  <c r="F4625" i="74"/>
  <c r="F4626" i="74"/>
  <c r="F4627" i="74"/>
  <c r="F4628" i="74"/>
  <c r="F4629" i="74"/>
  <c r="F4630" i="74"/>
  <c r="F4631" i="74"/>
  <c r="F4632" i="74"/>
  <c r="F4633" i="74"/>
  <c r="F4634" i="74"/>
  <c r="F4635" i="74"/>
  <c r="F4636" i="74"/>
  <c r="F4637" i="74"/>
  <c r="F4638" i="74"/>
  <c r="F4639" i="74"/>
  <c r="F4640" i="74"/>
  <c r="F4641" i="74"/>
  <c r="F4642" i="74"/>
  <c r="F4643" i="74"/>
  <c r="F4644" i="74"/>
  <c r="F4645" i="74"/>
  <c r="F4646" i="74"/>
  <c r="F4647" i="74"/>
  <c r="F4648" i="74"/>
  <c r="F4649" i="74"/>
  <c r="F4650" i="74"/>
  <c r="F4651" i="74"/>
  <c r="F4652" i="74"/>
  <c r="F4653" i="74"/>
  <c r="F4654" i="74"/>
  <c r="F4655" i="74"/>
  <c r="F4656" i="74"/>
  <c r="F4657" i="74"/>
  <c r="F4658" i="74"/>
  <c r="F4659" i="74"/>
  <c r="F4660" i="74"/>
  <c r="F4661" i="74"/>
  <c r="F4662" i="74"/>
  <c r="F4663" i="74"/>
  <c r="F4664" i="74"/>
  <c r="F4665" i="74"/>
  <c r="F4666" i="74"/>
  <c r="F4667" i="74"/>
  <c r="F4668" i="74"/>
  <c r="F4669" i="74"/>
  <c r="F4670" i="74"/>
  <c r="F4671" i="74"/>
  <c r="F4672" i="74"/>
  <c r="F4673" i="74"/>
  <c r="F4674" i="74"/>
  <c r="F4675" i="74"/>
  <c r="F4676" i="74"/>
  <c r="F4677" i="74"/>
  <c r="F4678" i="74"/>
  <c r="F4679" i="74"/>
  <c r="F4680" i="74"/>
  <c r="F4681" i="74"/>
  <c r="F4682" i="74"/>
  <c r="F4683" i="74"/>
  <c r="F4684" i="74"/>
  <c r="F4685" i="74"/>
  <c r="F4686" i="74"/>
  <c r="F4687" i="74"/>
  <c r="F4688" i="74"/>
  <c r="F4689" i="74"/>
  <c r="F4690" i="74"/>
  <c r="F4691" i="74"/>
  <c r="F4692" i="74"/>
  <c r="F4693" i="74"/>
  <c r="F4694" i="74"/>
  <c r="F4695" i="74"/>
  <c r="F4696" i="74"/>
  <c r="F4697" i="74"/>
  <c r="F4698" i="74"/>
  <c r="F4699" i="74"/>
  <c r="F4700" i="74"/>
  <c r="F4701" i="74"/>
  <c r="F4702" i="74"/>
  <c r="F4703" i="74"/>
  <c r="F4704" i="74"/>
  <c r="F4705" i="74"/>
  <c r="F4706" i="74"/>
  <c r="F4707" i="74"/>
  <c r="F4708" i="74"/>
  <c r="F4709" i="74"/>
  <c r="F4710" i="74"/>
  <c r="F4711" i="74"/>
  <c r="F4712" i="74"/>
  <c r="F4713" i="74"/>
  <c r="F4714" i="74"/>
  <c r="F4715" i="74"/>
  <c r="F4716" i="74"/>
  <c r="F4717" i="74"/>
  <c r="F4718" i="74"/>
  <c r="F4719" i="74"/>
  <c r="F4720" i="74"/>
  <c r="F4721" i="74"/>
  <c r="F4722" i="74"/>
  <c r="F4723" i="74"/>
  <c r="F4724" i="74"/>
  <c r="F4725" i="74"/>
  <c r="F4726" i="74"/>
  <c r="F4727" i="74"/>
  <c r="F4728" i="74"/>
  <c r="F4729" i="74"/>
  <c r="F4730" i="74"/>
  <c r="F4731" i="74"/>
  <c r="F4732" i="74"/>
  <c r="F4733" i="74"/>
  <c r="F4734" i="74"/>
  <c r="F4735" i="74"/>
  <c r="F4736" i="74"/>
  <c r="F4737" i="74"/>
  <c r="F4738" i="74"/>
  <c r="F4739" i="74"/>
  <c r="F4740" i="74"/>
  <c r="F4741" i="74"/>
  <c r="F4742" i="74"/>
  <c r="F4743" i="74"/>
  <c r="F4744" i="74"/>
  <c r="F4745" i="74"/>
  <c r="F4746" i="74"/>
  <c r="F4747" i="74"/>
  <c r="F4748" i="74"/>
  <c r="F4749" i="74"/>
  <c r="F4750" i="74"/>
  <c r="F4751" i="74"/>
  <c r="F4752" i="74"/>
  <c r="F4753" i="74"/>
  <c r="F4754" i="74"/>
  <c r="F4755" i="74"/>
  <c r="F4756" i="74"/>
  <c r="F4757" i="74"/>
  <c r="F4758" i="74"/>
  <c r="F4759" i="74"/>
  <c r="F4760" i="74"/>
  <c r="F4761" i="74"/>
  <c r="F4762" i="74"/>
  <c r="F4763" i="74"/>
  <c r="F4764" i="74"/>
  <c r="F4765" i="74"/>
  <c r="F4766" i="74"/>
  <c r="F4767" i="74"/>
  <c r="F4768" i="74"/>
  <c r="F4769" i="74"/>
  <c r="F4770" i="74"/>
  <c r="F4771" i="74"/>
  <c r="F4772" i="74"/>
  <c r="F4773" i="74"/>
  <c r="F4774" i="74"/>
  <c r="F4775" i="74"/>
  <c r="F4776" i="74"/>
  <c r="F4777" i="74"/>
  <c r="F4778" i="74"/>
  <c r="F4779" i="74"/>
  <c r="F4780" i="74"/>
  <c r="F4781" i="74"/>
  <c r="F4782" i="74"/>
  <c r="F4783" i="74"/>
  <c r="F4784" i="74"/>
  <c r="F4785" i="74"/>
  <c r="F4786" i="74"/>
  <c r="F4787" i="74"/>
  <c r="F4788" i="74"/>
  <c r="F4789" i="74"/>
  <c r="F4790" i="74"/>
  <c r="F4791" i="74"/>
  <c r="F4792" i="74"/>
  <c r="F4793" i="74"/>
  <c r="F4794" i="74"/>
  <c r="F4795" i="74"/>
  <c r="F4796" i="74"/>
  <c r="F4797" i="74"/>
  <c r="F4798" i="74"/>
  <c r="F4799" i="74"/>
  <c r="F4800" i="74"/>
  <c r="F4801" i="74"/>
  <c r="F4802" i="74"/>
  <c r="F4803" i="74"/>
  <c r="F4804" i="74"/>
  <c r="F4805" i="74"/>
  <c r="F4806" i="74"/>
  <c r="F4807" i="74"/>
  <c r="F4808" i="74"/>
  <c r="F4809" i="74"/>
  <c r="F4810" i="74"/>
  <c r="F4811" i="74"/>
  <c r="F4812" i="74"/>
  <c r="F4813" i="74"/>
  <c r="F4814" i="74"/>
  <c r="F4815" i="74"/>
  <c r="F4816" i="74"/>
  <c r="F4817" i="74"/>
  <c r="F4818" i="74"/>
  <c r="F4819" i="74"/>
  <c r="F4820" i="74"/>
  <c r="F4821" i="74"/>
  <c r="F4822" i="74"/>
  <c r="F4823" i="74"/>
  <c r="F4824" i="74"/>
  <c r="F4825" i="74"/>
  <c r="F4826" i="74"/>
  <c r="F4827" i="74"/>
  <c r="F4828" i="74"/>
  <c r="F4829" i="74"/>
  <c r="F4830" i="74"/>
  <c r="F4831" i="74"/>
  <c r="F4832" i="74"/>
  <c r="F4833" i="74"/>
  <c r="F4834" i="74"/>
  <c r="F4835" i="74"/>
  <c r="F4836" i="74"/>
  <c r="F4837" i="74"/>
  <c r="F4838" i="74"/>
  <c r="F4839" i="74"/>
  <c r="F4840" i="74"/>
  <c r="F4841" i="74"/>
  <c r="F4842" i="74"/>
  <c r="F4843" i="74"/>
  <c r="F4844" i="74"/>
  <c r="F4845" i="74"/>
  <c r="F4846" i="74"/>
  <c r="F4847" i="74"/>
  <c r="F4848" i="74"/>
  <c r="F4849" i="74"/>
  <c r="F4850" i="74"/>
  <c r="F4851" i="74"/>
  <c r="F4852" i="74"/>
  <c r="F4853" i="74"/>
  <c r="F4854" i="74"/>
  <c r="F4855" i="74"/>
  <c r="F4856" i="74"/>
  <c r="F4857" i="74"/>
  <c r="F4858" i="74"/>
  <c r="F4859" i="74"/>
  <c r="F4860" i="74"/>
  <c r="F4861" i="74"/>
  <c r="F4862" i="74"/>
  <c r="F4863" i="74"/>
  <c r="F4864" i="74"/>
  <c r="F4865" i="74"/>
  <c r="F4866" i="74"/>
  <c r="F4867" i="74"/>
  <c r="F4868" i="74"/>
  <c r="F4869" i="74"/>
  <c r="F4870" i="74"/>
  <c r="F4871" i="74"/>
  <c r="F4872" i="74"/>
  <c r="F4873" i="74"/>
  <c r="F4874" i="74"/>
  <c r="F4875" i="74"/>
  <c r="F4876" i="74"/>
  <c r="F4877" i="74"/>
  <c r="F4878" i="74"/>
  <c r="F4879" i="74"/>
  <c r="F4880" i="74"/>
  <c r="F4881" i="74"/>
  <c r="F4882" i="74"/>
  <c r="F4883" i="74"/>
  <c r="F4884" i="74"/>
  <c r="F4885" i="74"/>
  <c r="F4886" i="74"/>
  <c r="F4887" i="74"/>
  <c r="F4888" i="74"/>
  <c r="F4889" i="74"/>
  <c r="F4890" i="74"/>
  <c r="F4891" i="74"/>
  <c r="F4892" i="74"/>
  <c r="F4893" i="74"/>
  <c r="F4894" i="74"/>
  <c r="F4895" i="74"/>
  <c r="F4896" i="74"/>
  <c r="F4897" i="74"/>
  <c r="F4898" i="74"/>
  <c r="F4899" i="74"/>
  <c r="F4900" i="74"/>
  <c r="F4901" i="74"/>
  <c r="F4902" i="74"/>
  <c r="F4903" i="74"/>
  <c r="F4904" i="74"/>
  <c r="F4905" i="74"/>
  <c r="F4906" i="74"/>
  <c r="F4907" i="74"/>
  <c r="F4908" i="74"/>
  <c r="F4909" i="74"/>
  <c r="F4910" i="74"/>
  <c r="F4911" i="74"/>
  <c r="F4912" i="74"/>
  <c r="F4913" i="74"/>
  <c r="F4914" i="74"/>
  <c r="F4915" i="74"/>
  <c r="F4916" i="74"/>
  <c r="F4917" i="74"/>
  <c r="F4918" i="74"/>
  <c r="F4919" i="74"/>
  <c r="F4920" i="74"/>
  <c r="F4921" i="74"/>
  <c r="F4922" i="74"/>
  <c r="F4923" i="74"/>
  <c r="F4924" i="74"/>
  <c r="F4925" i="74"/>
  <c r="F4926" i="74"/>
  <c r="F4927" i="74"/>
  <c r="F4928" i="74"/>
  <c r="F4929" i="74"/>
  <c r="F4930" i="74"/>
  <c r="F4931" i="74"/>
  <c r="F4932" i="74"/>
  <c r="F4933" i="74"/>
  <c r="F4934" i="74"/>
  <c r="F4935" i="74"/>
  <c r="F4936" i="74"/>
  <c r="F4937" i="74"/>
  <c r="F4938" i="74"/>
  <c r="F4939" i="74"/>
  <c r="F4940" i="74"/>
  <c r="F4941" i="74"/>
  <c r="F4942" i="74"/>
  <c r="F4943" i="74"/>
  <c r="F4944" i="74"/>
  <c r="F4945" i="74"/>
  <c r="F4946" i="74"/>
  <c r="F4947" i="74"/>
  <c r="F4948" i="74"/>
  <c r="F4949" i="74"/>
  <c r="F4950" i="74"/>
  <c r="F4951" i="74"/>
  <c r="F4952" i="74"/>
  <c r="F4953" i="74"/>
  <c r="F4954" i="74"/>
  <c r="F4955" i="74"/>
  <c r="F4956" i="74"/>
  <c r="F4957" i="74"/>
  <c r="F4958" i="74"/>
  <c r="F4959" i="74"/>
  <c r="F4960" i="74"/>
  <c r="F4961" i="74"/>
  <c r="F4962" i="74"/>
  <c r="F4963" i="74"/>
  <c r="F4964" i="74"/>
  <c r="F4965" i="74"/>
  <c r="F4966" i="74"/>
  <c r="F4967" i="74"/>
  <c r="F4968" i="74"/>
  <c r="F4969" i="74"/>
  <c r="F4970" i="74"/>
  <c r="F4971" i="74"/>
  <c r="F4972" i="74"/>
  <c r="F4973" i="74"/>
  <c r="F4974" i="74"/>
  <c r="F4975" i="74"/>
  <c r="F4976" i="74"/>
  <c r="F4977" i="74"/>
  <c r="F4978" i="74"/>
  <c r="F4979" i="74"/>
  <c r="F4980" i="74"/>
  <c r="F4981" i="74"/>
  <c r="F4982" i="74"/>
  <c r="F4983" i="74"/>
  <c r="F4984" i="74"/>
  <c r="F4985" i="74"/>
  <c r="F4986" i="74"/>
  <c r="F4987" i="74"/>
  <c r="F4988" i="74"/>
  <c r="F4989" i="74"/>
  <c r="F4990" i="74"/>
  <c r="F4991" i="74"/>
  <c r="F4992" i="74"/>
  <c r="F4993" i="74"/>
  <c r="F4994" i="74"/>
  <c r="F4995" i="74"/>
  <c r="F4996" i="74"/>
  <c r="F4997" i="74"/>
  <c r="F4998" i="74"/>
  <c r="F4999" i="74"/>
  <c r="F5000" i="74"/>
  <c r="F5001" i="74"/>
  <c r="F5002" i="74"/>
  <c r="F5003" i="74"/>
  <c r="F5004" i="74"/>
  <c r="F5005" i="74"/>
  <c r="F5006" i="74"/>
  <c r="F5007" i="74"/>
  <c r="F5008" i="74"/>
  <c r="F5009" i="74"/>
  <c r="F5010" i="74"/>
  <c r="F5011" i="74"/>
  <c r="F5012" i="74"/>
  <c r="F5013" i="74"/>
  <c r="F5014" i="74"/>
  <c r="F5015" i="74"/>
  <c r="F5016" i="74"/>
  <c r="F5017" i="74"/>
  <c r="F5018" i="74"/>
  <c r="F5019" i="74"/>
  <c r="F5020" i="74"/>
  <c r="F5021" i="74"/>
  <c r="F5022" i="74"/>
  <c r="F5023" i="74"/>
  <c r="F5024" i="74"/>
  <c r="F5025" i="74"/>
  <c r="F5026" i="74"/>
  <c r="F5027" i="74"/>
  <c r="F5028" i="74"/>
  <c r="F5029" i="74"/>
  <c r="F5030" i="74"/>
  <c r="F5031" i="74"/>
  <c r="F5032" i="74"/>
  <c r="F5033" i="74"/>
  <c r="F5034" i="74"/>
  <c r="F5035" i="74"/>
  <c r="F5036" i="74"/>
  <c r="F5037" i="74"/>
  <c r="F5038" i="74"/>
  <c r="F5039" i="74"/>
  <c r="F5040" i="74"/>
  <c r="F5041" i="74"/>
  <c r="F5042" i="74"/>
  <c r="F5043" i="74"/>
  <c r="F5044" i="74"/>
  <c r="F5045" i="74"/>
  <c r="F5046" i="74"/>
  <c r="F5047" i="74"/>
  <c r="F5048" i="74"/>
  <c r="F5049" i="74"/>
  <c r="F5050" i="74"/>
  <c r="F5051" i="74"/>
  <c r="F5052" i="74"/>
  <c r="F5053" i="74"/>
  <c r="F5054" i="74"/>
  <c r="F5055" i="74"/>
  <c r="F5056" i="74"/>
  <c r="F5057" i="74"/>
  <c r="F5058" i="74"/>
  <c r="F5059" i="74"/>
  <c r="F5060" i="74"/>
  <c r="F5061" i="74"/>
  <c r="F5062" i="74"/>
  <c r="F5063" i="74"/>
  <c r="F5064" i="74"/>
  <c r="F5065" i="74"/>
  <c r="F5066" i="74"/>
  <c r="F5067" i="74"/>
  <c r="F5068" i="74"/>
  <c r="F5069" i="74"/>
  <c r="F5070" i="74"/>
  <c r="F5071" i="74"/>
  <c r="F5072" i="74"/>
  <c r="F5073" i="74"/>
  <c r="F5074" i="74"/>
  <c r="F5075" i="74"/>
  <c r="F5076" i="74"/>
  <c r="F5077" i="74"/>
  <c r="F5078" i="74"/>
  <c r="F5079" i="74"/>
  <c r="F5080" i="74"/>
  <c r="F5081" i="74"/>
  <c r="F5082" i="74"/>
  <c r="F5083" i="74"/>
  <c r="F5084" i="74"/>
  <c r="F5085" i="74"/>
  <c r="F5086" i="74"/>
  <c r="F5087" i="74"/>
  <c r="F5088" i="74"/>
  <c r="F5089" i="74"/>
  <c r="F5090" i="74"/>
  <c r="F5091" i="74"/>
  <c r="F5092" i="74"/>
  <c r="F5093" i="74"/>
  <c r="F5094" i="74"/>
  <c r="F5095" i="74"/>
  <c r="F5096" i="74"/>
  <c r="F5097" i="74"/>
  <c r="F5098" i="74"/>
  <c r="F5099" i="74"/>
  <c r="F5100" i="74"/>
  <c r="F5101" i="74"/>
  <c r="F5102" i="74"/>
  <c r="F5103" i="74"/>
  <c r="F5104" i="74"/>
  <c r="F5105" i="74"/>
  <c r="F5106" i="74"/>
  <c r="F5107" i="74"/>
  <c r="F5108" i="74"/>
  <c r="F5109" i="74"/>
  <c r="F5110" i="74"/>
  <c r="F5111" i="74"/>
  <c r="F5112" i="74"/>
  <c r="F5113" i="74"/>
  <c r="F5114" i="74"/>
  <c r="F5115" i="74"/>
  <c r="F5116" i="74"/>
  <c r="F5117" i="74"/>
  <c r="F5118" i="74"/>
  <c r="F5119" i="74"/>
  <c r="F5120" i="74"/>
  <c r="F5121" i="74"/>
  <c r="F5122" i="74"/>
  <c r="F5123" i="74"/>
  <c r="F5124" i="74"/>
  <c r="F5125" i="74"/>
  <c r="F5126" i="74"/>
  <c r="F5127" i="74"/>
  <c r="F5128" i="74"/>
  <c r="F5129" i="74"/>
  <c r="F5130" i="74"/>
  <c r="F5131" i="74"/>
  <c r="F5132" i="74"/>
  <c r="F5133" i="74"/>
  <c r="F5134" i="74"/>
  <c r="F5135" i="74"/>
  <c r="F5136" i="74"/>
  <c r="F5137" i="74"/>
  <c r="F5138" i="74"/>
  <c r="F5139" i="74"/>
  <c r="F5140" i="74"/>
  <c r="F5141" i="74"/>
  <c r="F5142" i="74"/>
  <c r="F5143" i="74"/>
  <c r="F5144" i="74"/>
  <c r="F5145" i="74"/>
  <c r="F5146" i="74"/>
  <c r="F5147" i="74"/>
  <c r="F5148" i="74"/>
  <c r="F5149" i="74"/>
  <c r="F5150" i="74"/>
  <c r="F5151" i="74"/>
  <c r="F5152" i="74"/>
  <c r="F5153" i="74"/>
  <c r="F5154" i="74"/>
  <c r="F5155" i="74"/>
  <c r="F5156" i="74"/>
  <c r="F5157" i="74"/>
  <c r="F5158" i="74"/>
  <c r="F5159" i="74"/>
  <c r="F5160" i="74"/>
  <c r="F5161" i="74"/>
  <c r="F5162" i="74"/>
  <c r="F5163" i="74"/>
  <c r="F5164" i="74"/>
  <c r="F5165" i="74"/>
  <c r="F5166" i="74"/>
  <c r="F5167" i="74"/>
  <c r="F5168" i="74"/>
  <c r="F5169" i="74"/>
  <c r="F5170" i="74"/>
  <c r="F5171" i="74"/>
  <c r="F5172" i="74"/>
  <c r="F5173" i="74"/>
  <c r="F5174" i="74"/>
  <c r="F5175" i="74"/>
  <c r="F5176" i="74"/>
  <c r="F5177" i="74"/>
  <c r="F5178" i="74"/>
  <c r="F5179" i="74"/>
  <c r="F5180" i="74"/>
  <c r="F5181" i="74"/>
  <c r="F5182" i="74"/>
  <c r="F5183" i="74"/>
  <c r="F5184" i="74"/>
  <c r="F5185" i="74"/>
  <c r="F5186" i="74"/>
  <c r="F5187" i="74"/>
  <c r="F5188" i="74"/>
  <c r="F5189" i="74"/>
  <c r="F5190" i="74"/>
  <c r="F5191" i="74"/>
  <c r="F5192" i="74"/>
  <c r="F5193" i="74"/>
  <c r="F5194" i="74"/>
  <c r="F5195" i="74"/>
  <c r="F5196" i="74"/>
  <c r="F5197" i="74"/>
  <c r="F5198" i="74"/>
  <c r="F5199" i="74"/>
  <c r="F5200" i="74"/>
  <c r="F5201" i="74"/>
  <c r="F5202" i="74"/>
  <c r="F5203" i="74"/>
  <c r="F5204" i="74"/>
  <c r="F5205" i="74"/>
  <c r="F5206" i="74"/>
  <c r="F5207" i="74"/>
  <c r="F5208" i="74"/>
  <c r="F5209" i="74"/>
  <c r="F5210" i="74"/>
  <c r="F5211" i="74"/>
  <c r="F5212" i="74"/>
  <c r="F5213" i="74"/>
  <c r="F5214" i="74"/>
  <c r="F5215" i="74"/>
  <c r="F5216" i="74"/>
  <c r="F5217" i="74"/>
  <c r="F5218" i="74"/>
  <c r="F5219" i="74"/>
  <c r="F5220" i="74"/>
  <c r="F5221" i="74"/>
  <c r="F5222" i="74"/>
  <c r="F5223" i="74"/>
  <c r="F5224" i="74"/>
  <c r="F5225" i="74"/>
  <c r="F5226" i="74"/>
  <c r="F5227" i="74"/>
  <c r="F5228" i="74"/>
  <c r="F5229" i="74"/>
  <c r="F5230" i="74"/>
  <c r="F5231" i="74"/>
  <c r="F5232" i="74"/>
  <c r="F5233" i="74"/>
  <c r="F5234" i="74"/>
  <c r="F5235" i="74"/>
  <c r="F5236" i="74"/>
  <c r="F5237" i="74"/>
  <c r="F5238" i="74"/>
  <c r="F5239" i="74"/>
  <c r="F5240" i="74"/>
  <c r="F5241" i="74"/>
  <c r="F5242" i="74"/>
  <c r="F5243" i="74"/>
  <c r="F5244" i="74"/>
  <c r="F5245" i="74"/>
  <c r="F5246" i="74"/>
  <c r="F5247" i="74"/>
  <c r="F5248" i="74"/>
  <c r="F5249" i="74"/>
  <c r="F5250" i="74"/>
  <c r="F5251" i="74"/>
  <c r="F5252" i="74"/>
  <c r="F5253" i="74"/>
  <c r="F5254" i="74"/>
  <c r="F5255" i="74"/>
  <c r="F5256" i="74"/>
  <c r="F5257" i="74"/>
  <c r="F5258" i="74"/>
  <c r="F5259" i="74"/>
  <c r="F5260" i="74"/>
  <c r="F5261" i="74"/>
  <c r="F5262" i="74"/>
  <c r="F5263" i="74"/>
  <c r="F5264" i="74"/>
  <c r="F5265" i="74"/>
  <c r="F5266" i="74"/>
  <c r="F5267" i="74"/>
  <c r="F5268" i="74"/>
  <c r="F5269" i="74"/>
  <c r="F5270" i="74"/>
  <c r="F5271" i="74"/>
  <c r="F5272" i="74"/>
  <c r="F5273" i="74"/>
  <c r="F5274" i="74"/>
  <c r="F5275" i="74"/>
  <c r="F5276" i="74"/>
  <c r="F5277" i="74"/>
  <c r="F5278" i="74"/>
  <c r="F5279" i="74"/>
  <c r="F5280" i="74"/>
  <c r="F5281" i="74"/>
  <c r="F5282" i="74"/>
  <c r="F5283" i="74"/>
  <c r="F5284" i="74"/>
  <c r="F5285" i="74"/>
  <c r="F5286" i="74"/>
  <c r="F5287" i="74"/>
  <c r="F5288" i="74"/>
  <c r="F5289" i="74"/>
  <c r="F5290" i="74"/>
  <c r="F5291" i="74"/>
  <c r="F5292" i="74"/>
  <c r="F5293" i="74"/>
  <c r="F5294" i="74"/>
  <c r="F5295" i="74"/>
  <c r="F5296" i="74"/>
  <c r="F5297" i="74"/>
  <c r="F5298" i="74"/>
  <c r="F5299" i="74"/>
  <c r="F5300" i="74"/>
  <c r="F5301" i="74"/>
  <c r="F5302" i="74"/>
  <c r="F5303" i="74"/>
  <c r="F5304" i="74"/>
  <c r="F5305" i="74"/>
  <c r="F5306" i="74"/>
  <c r="F5307" i="74"/>
  <c r="F5308" i="74"/>
  <c r="F5309" i="74"/>
  <c r="F5310" i="74"/>
  <c r="F5311" i="74"/>
  <c r="F5312" i="74"/>
  <c r="F5313" i="74"/>
  <c r="F5314" i="74"/>
  <c r="F5315" i="74"/>
  <c r="F5316" i="74"/>
  <c r="F5317" i="74"/>
  <c r="F5318" i="74"/>
  <c r="F5319" i="74"/>
  <c r="F5320" i="74"/>
  <c r="F5321" i="74"/>
  <c r="F5322" i="74"/>
  <c r="F5323" i="74"/>
  <c r="F5324" i="74"/>
  <c r="F5325" i="74"/>
  <c r="F5326" i="74"/>
  <c r="F5327" i="74"/>
  <c r="F5328" i="74"/>
  <c r="F5329" i="74"/>
  <c r="F5330" i="74"/>
  <c r="F5331" i="74"/>
  <c r="F5332" i="74"/>
  <c r="F5333" i="74"/>
  <c r="F5334" i="74"/>
  <c r="F5335" i="74"/>
  <c r="F5336" i="74"/>
  <c r="F5337" i="74"/>
  <c r="F5338" i="74"/>
  <c r="F5339" i="74"/>
  <c r="F5340" i="74"/>
  <c r="F5341" i="74"/>
  <c r="F5342" i="74"/>
  <c r="F5343" i="74"/>
  <c r="F5344" i="74"/>
  <c r="F5345" i="74"/>
  <c r="F5346" i="74"/>
  <c r="F5347" i="74"/>
  <c r="F5348" i="74"/>
  <c r="F5349" i="74"/>
  <c r="F5350" i="74"/>
  <c r="F5351" i="74"/>
  <c r="F5352" i="74"/>
  <c r="F5353" i="74"/>
  <c r="F5354" i="74"/>
  <c r="F5355" i="74"/>
  <c r="F5356" i="74"/>
  <c r="F5357" i="74"/>
  <c r="F5358" i="74"/>
  <c r="F5359" i="74"/>
  <c r="F5360" i="74"/>
  <c r="F5361" i="74"/>
  <c r="F5362" i="74"/>
  <c r="F5363" i="74"/>
  <c r="F5364" i="74"/>
  <c r="F5365" i="74"/>
  <c r="F5366" i="74"/>
  <c r="F5367" i="74"/>
  <c r="F5368" i="74"/>
  <c r="F5369" i="74"/>
  <c r="F5370" i="74"/>
  <c r="F5371" i="74"/>
  <c r="F5372" i="74"/>
  <c r="F5373" i="74"/>
  <c r="F5374" i="74"/>
  <c r="F5375" i="74"/>
  <c r="F5376" i="74"/>
  <c r="F5377" i="74"/>
  <c r="F5378" i="74"/>
  <c r="F5379" i="74"/>
  <c r="F5380" i="74"/>
  <c r="F5381" i="74"/>
  <c r="F5382" i="74"/>
  <c r="F5383" i="74"/>
  <c r="F5384" i="74"/>
  <c r="F5385" i="74"/>
  <c r="F5386" i="74"/>
  <c r="F5387" i="74"/>
  <c r="F5388" i="74"/>
  <c r="F5389" i="74"/>
  <c r="F5390" i="74"/>
  <c r="F5391" i="74"/>
  <c r="F5392" i="74"/>
  <c r="F5393" i="74"/>
  <c r="F5394" i="74"/>
  <c r="F5395" i="74"/>
  <c r="F5396" i="74"/>
  <c r="F5397" i="74"/>
  <c r="F5398" i="74"/>
  <c r="F5399" i="74"/>
  <c r="F5400" i="74"/>
  <c r="F5401" i="74"/>
  <c r="F5402" i="74"/>
  <c r="F5403" i="74"/>
  <c r="F5404" i="74"/>
  <c r="F5405" i="74"/>
  <c r="F5406" i="74"/>
  <c r="F5407" i="74"/>
  <c r="F5408" i="74"/>
  <c r="F5409" i="74"/>
  <c r="F5410" i="74"/>
  <c r="F5411" i="74"/>
  <c r="F5412" i="74"/>
  <c r="F5413" i="74"/>
  <c r="F5414" i="74"/>
  <c r="F5415" i="74"/>
  <c r="F5416" i="74"/>
  <c r="F5417" i="74"/>
  <c r="F5418" i="74"/>
  <c r="F5419" i="74"/>
  <c r="F5420" i="74"/>
  <c r="F5421" i="74"/>
  <c r="F5422" i="74"/>
  <c r="F5423" i="74"/>
  <c r="F5424" i="74"/>
  <c r="F5425" i="74"/>
  <c r="F5426" i="74"/>
  <c r="F5427" i="74"/>
  <c r="F5428" i="74"/>
  <c r="F5429" i="74"/>
  <c r="F5430" i="74"/>
  <c r="F5431" i="74"/>
  <c r="F5432" i="74"/>
  <c r="F5433" i="74"/>
  <c r="F5434" i="74"/>
  <c r="F5435" i="74"/>
  <c r="F5436" i="74"/>
  <c r="F5437" i="74"/>
  <c r="F5438" i="74"/>
  <c r="F5439" i="74"/>
  <c r="F5440" i="74"/>
  <c r="F5441" i="74"/>
  <c r="F5442" i="74"/>
  <c r="F5443" i="74"/>
  <c r="F5444" i="74"/>
  <c r="F5445" i="74"/>
  <c r="F5446" i="74"/>
  <c r="F5447" i="74"/>
  <c r="F5448" i="74"/>
  <c r="F5449" i="74"/>
  <c r="F5450" i="74"/>
  <c r="F5451" i="74"/>
  <c r="F5452" i="74"/>
  <c r="F5453" i="74"/>
  <c r="F5454" i="74"/>
  <c r="F5455" i="74"/>
  <c r="F5456" i="74"/>
  <c r="F5457" i="74"/>
  <c r="F5458" i="74"/>
  <c r="F5459" i="74"/>
  <c r="F5460" i="74"/>
  <c r="F5461" i="74"/>
  <c r="F5462" i="74"/>
  <c r="F5463" i="74"/>
  <c r="F5464" i="74"/>
  <c r="F5465" i="74"/>
  <c r="F5466" i="74"/>
  <c r="F5467" i="74"/>
  <c r="F5468" i="74"/>
  <c r="F5469" i="74"/>
  <c r="F5470" i="74"/>
  <c r="F5471" i="74"/>
  <c r="F5472" i="74"/>
  <c r="F5473" i="74"/>
  <c r="F5474" i="74"/>
  <c r="F5475" i="74"/>
  <c r="F5476" i="74"/>
  <c r="F5477" i="74"/>
  <c r="F5478" i="74"/>
  <c r="F5479" i="74"/>
  <c r="F5480" i="74"/>
  <c r="F5481" i="74"/>
  <c r="F5482" i="74"/>
  <c r="F5483" i="74"/>
  <c r="F5484" i="74"/>
  <c r="F5485" i="74"/>
  <c r="F5486" i="74"/>
  <c r="F5487" i="74"/>
  <c r="F5488" i="74"/>
  <c r="F5489" i="74"/>
  <c r="F5490" i="74"/>
  <c r="F5491" i="74"/>
  <c r="F5492" i="74"/>
  <c r="F5493" i="74"/>
  <c r="F5494" i="74"/>
  <c r="F5495" i="74"/>
  <c r="F5496" i="74"/>
  <c r="F5497" i="74"/>
  <c r="F5498" i="74"/>
  <c r="F5499" i="74"/>
  <c r="F5500" i="74"/>
  <c r="F5501" i="74"/>
  <c r="F5502" i="74"/>
  <c r="F5503" i="74"/>
  <c r="F5504" i="74"/>
  <c r="F5505" i="74"/>
  <c r="F5506" i="74"/>
  <c r="F5507" i="74"/>
  <c r="F5508" i="74"/>
  <c r="F5509" i="74"/>
  <c r="F5510" i="74"/>
  <c r="F5511" i="74"/>
  <c r="F5512" i="74"/>
  <c r="F5513" i="74"/>
  <c r="F5514" i="74"/>
  <c r="F5515" i="74"/>
  <c r="F5516" i="74"/>
  <c r="F5517" i="74"/>
  <c r="F5518" i="74"/>
  <c r="F5519" i="74"/>
  <c r="F5520" i="74"/>
  <c r="F5521" i="74"/>
  <c r="F5522" i="74"/>
  <c r="F5523" i="74"/>
  <c r="F5524" i="74"/>
  <c r="F5525" i="74"/>
  <c r="F5526" i="74"/>
  <c r="F5527" i="74"/>
  <c r="F5528" i="74"/>
  <c r="F5529" i="74"/>
  <c r="F5530" i="74"/>
  <c r="F5531" i="74"/>
  <c r="F5532" i="74"/>
  <c r="F5533" i="74"/>
  <c r="F5534" i="74"/>
  <c r="F5535" i="74"/>
  <c r="F5536" i="74"/>
  <c r="F5537" i="74"/>
  <c r="F5538" i="74"/>
  <c r="F5539" i="74"/>
  <c r="F5540" i="74"/>
  <c r="F5541" i="74"/>
  <c r="F5542" i="74"/>
  <c r="F5543" i="74"/>
  <c r="F5544" i="74"/>
  <c r="F5545" i="74"/>
  <c r="F5546" i="74"/>
  <c r="F5547" i="74"/>
  <c r="F5548" i="74"/>
  <c r="F5549" i="74"/>
  <c r="F5550" i="74"/>
  <c r="F5551" i="74"/>
  <c r="F5552" i="74"/>
  <c r="F5553" i="74"/>
  <c r="F5554" i="74"/>
  <c r="F5555" i="74"/>
  <c r="F5556" i="74"/>
  <c r="F5557" i="74"/>
  <c r="F5558" i="74"/>
  <c r="F5559" i="74"/>
  <c r="F5560" i="74"/>
  <c r="F5561" i="74"/>
  <c r="F5562" i="74"/>
  <c r="F5563" i="74"/>
  <c r="F5564" i="74"/>
  <c r="F5565" i="74"/>
  <c r="F5566" i="74"/>
  <c r="F5567" i="74"/>
  <c r="F5568" i="74"/>
  <c r="F5569" i="74"/>
  <c r="F5570" i="74"/>
  <c r="F5571" i="74"/>
  <c r="F5572" i="74"/>
  <c r="F5573" i="74"/>
  <c r="F5574" i="74"/>
  <c r="F5575" i="74"/>
  <c r="F5576" i="74"/>
  <c r="F5577" i="74"/>
  <c r="F5578" i="74"/>
  <c r="F5579" i="74"/>
  <c r="F5580" i="74"/>
  <c r="F5581" i="74"/>
  <c r="F5582" i="74"/>
  <c r="F5583" i="74"/>
  <c r="F5584" i="74"/>
  <c r="F5585" i="74"/>
  <c r="F5586" i="74"/>
  <c r="F5587" i="74"/>
  <c r="F5588" i="74"/>
  <c r="F5589" i="74"/>
  <c r="F5590" i="74"/>
  <c r="F5591" i="74"/>
  <c r="F5592" i="74"/>
  <c r="F5593" i="74"/>
  <c r="F5594" i="74"/>
  <c r="F5595" i="74"/>
  <c r="F5596" i="74"/>
  <c r="F5597" i="74"/>
  <c r="F5598" i="74"/>
  <c r="F5599" i="74"/>
  <c r="F5600" i="74"/>
  <c r="F5601" i="74"/>
  <c r="F5602" i="74"/>
  <c r="F5603" i="74"/>
  <c r="F5604" i="74"/>
  <c r="F5605" i="74"/>
  <c r="F5606" i="74"/>
  <c r="F5607" i="74"/>
  <c r="F5608" i="74"/>
  <c r="F5609" i="74"/>
  <c r="F5610" i="74"/>
  <c r="F5611" i="74"/>
  <c r="F5612" i="74"/>
  <c r="F5613" i="74"/>
  <c r="F5614" i="74"/>
  <c r="F5615" i="74"/>
  <c r="F5616" i="74"/>
  <c r="F5617" i="74"/>
  <c r="F5618" i="74"/>
  <c r="F5619" i="74"/>
  <c r="F5620" i="74"/>
  <c r="F5621" i="74"/>
  <c r="F5622" i="74"/>
  <c r="F5623" i="74"/>
  <c r="F5624" i="74"/>
  <c r="F5625" i="74"/>
  <c r="F5626" i="74"/>
  <c r="F5627" i="74"/>
  <c r="F5628" i="74"/>
  <c r="F5629" i="74"/>
  <c r="F5630" i="74"/>
  <c r="F5631" i="74"/>
  <c r="F5632" i="74"/>
  <c r="F5633" i="74"/>
  <c r="F5634" i="74"/>
  <c r="F5635" i="74"/>
  <c r="F5636" i="74"/>
  <c r="F5637" i="74"/>
  <c r="F5638" i="74"/>
  <c r="F5639" i="74"/>
  <c r="F5640" i="74"/>
  <c r="F5641" i="74"/>
  <c r="F5642" i="74"/>
  <c r="F5643" i="74"/>
  <c r="F5644" i="74"/>
  <c r="F5645" i="74"/>
  <c r="F5646" i="74"/>
  <c r="F5647" i="74"/>
  <c r="F5648" i="74"/>
  <c r="F5649" i="74"/>
  <c r="F5650" i="74"/>
  <c r="F5651" i="74"/>
  <c r="F5652" i="74"/>
  <c r="F5653" i="74"/>
  <c r="F5654" i="74"/>
  <c r="F5655" i="74"/>
  <c r="F5656" i="74"/>
  <c r="F5657" i="74"/>
  <c r="F5658" i="74"/>
  <c r="F5659" i="74"/>
  <c r="F5660" i="74"/>
  <c r="F5661" i="74"/>
  <c r="F5662" i="74"/>
  <c r="F5663" i="74"/>
  <c r="F5664" i="74"/>
  <c r="F5665" i="74"/>
  <c r="F5666" i="74"/>
  <c r="F5667" i="74"/>
  <c r="F5668" i="74"/>
  <c r="F5669" i="74"/>
  <c r="F5670" i="74"/>
  <c r="F5671" i="74"/>
  <c r="F5672" i="74"/>
  <c r="F5673" i="74"/>
  <c r="F5674" i="74"/>
  <c r="F5675" i="74"/>
  <c r="F5676" i="74"/>
  <c r="F5677" i="74"/>
  <c r="F5678" i="74"/>
  <c r="F5679" i="74"/>
  <c r="F5680" i="74"/>
  <c r="F5681" i="74"/>
  <c r="F5682" i="74"/>
  <c r="F5683" i="74"/>
  <c r="F5684" i="74"/>
  <c r="F5685" i="74"/>
  <c r="F5686" i="74"/>
  <c r="F5687" i="74"/>
  <c r="F5688" i="74"/>
  <c r="F5689" i="74"/>
  <c r="F5690" i="74"/>
  <c r="F5691" i="74"/>
  <c r="F5692" i="74"/>
  <c r="F5693" i="74"/>
  <c r="F5694" i="74"/>
  <c r="F5695" i="74"/>
  <c r="F5696" i="74"/>
  <c r="F5697" i="74"/>
  <c r="F5698" i="74"/>
  <c r="F5699" i="74"/>
  <c r="F5700" i="74"/>
  <c r="F5701" i="74"/>
  <c r="F5702" i="74"/>
  <c r="F5703" i="74"/>
  <c r="F5704" i="74"/>
  <c r="F5705" i="74"/>
  <c r="F5706" i="74"/>
  <c r="F5707" i="74"/>
  <c r="F5708" i="74"/>
  <c r="F5709" i="74"/>
  <c r="F5710" i="74"/>
  <c r="F5711" i="74"/>
  <c r="F5712" i="74"/>
  <c r="F5713" i="74"/>
  <c r="F5714" i="74"/>
  <c r="F5715" i="74"/>
  <c r="F5716" i="74"/>
  <c r="F5717" i="74"/>
  <c r="F5718" i="74"/>
  <c r="F5719" i="74"/>
  <c r="F5720" i="74"/>
  <c r="F5721" i="74"/>
  <c r="F5722" i="74"/>
  <c r="F5723" i="74"/>
  <c r="F5724" i="74"/>
  <c r="F5725" i="74"/>
  <c r="F5726" i="74"/>
  <c r="F5727" i="74"/>
  <c r="F5728" i="74"/>
  <c r="F5729" i="74"/>
  <c r="F5730" i="74"/>
  <c r="F5731" i="74"/>
  <c r="F5732" i="74"/>
  <c r="F5733" i="74"/>
  <c r="F5734" i="74"/>
  <c r="F5735" i="74"/>
  <c r="F5736" i="74"/>
  <c r="F5737" i="74"/>
  <c r="F5738" i="74"/>
  <c r="F5739" i="74"/>
  <c r="F5740" i="74"/>
  <c r="F5741" i="74"/>
  <c r="F5742" i="74"/>
  <c r="F5743" i="74"/>
  <c r="F5744" i="74"/>
  <c r="F5745" i="74"/>
  <c r="F5746" i="74"/>
  <c r="F5747" i="74"/>
  <c r="F5748" i="74"/>
  <c r="F5749" i="74"/>
  <c r="F5750" i="74"/>
  <c r="F5751" i="74"/>
  <c r="F5752" i="74"/>
  <c r="F5753" i="74"/>
  <c r="F5754" i="74"/>
  <c r="F5755" i="74"/>
  <c r="F5756" i="74"/>
  <c r="F5757" i="74"/>
  <c r="F5758" i="74"/>
  <c r="F5759" i="74"/>
  <c r="F5760" i="74"/>
  <c r="F5761" i="74"/>
  <c r="F5762" i="74"/>
  <c r="F5763" i="74"/>
  <c r="F5764" i="74"/>
  <c r="F5765" i="74"/>
  <c r="F5766" i="74"/>
  <c r="F5767" i="74"/>
  <c r="F5768" i="74"/>
  <c r="F5769" i="74"/>
  <c r="F5770" i="74"/>
  <c r="F5771" i="74"/>
  <c r="F5772" i="74"/>
  <c r="F5773" i="74"/>
  <c r="F5774" i="74"/>
  <c r="F5775" i="74"/>
  <c r="F5776" i="74"/>
  <c r="F5777" i="74"/>
  <c r="F5778" i="74"/>
  <c r="F5779" i="74"/>
  <c r="F5780" i="74"/>
  <c r="F5781" i="74"/>
  <c r="F5782" i="74"/>
  <c r="F5783" i="74"/>
  <c r="F5784" i="74"/>
  <c r="F5785" i="74"/>
  <c r="F5786" i="74"/>
  <c r="F5787" i="74"/>
  <c r="F5788" i="74"/>
  <c r="F5789" i="74"/>
  <c r="F5790" i="74"/>
  <c r="F5791" i="74"/>
  <c r="F5792" i="74"/>
  <c r="F5793" i="74"/>
  <c r="F5794" i="74"/>
  <c r="F5795" i="74"/>
  <c r="F5796" i="74"/>
  <c r="F5797" i="74"/>
  <c r="F5798" i="74"/>
  <c r="F5799" i="74"/>
  <c r="F5800" i="74"/>
  <c r="F5801" i="74"/>
  <c r="F5802" i="74"/>
  <c r="F5803" i="74"/>
  <c r="F5804" i="74"/>
  <c r="F5805" i="74"/>
  <c r="F5806" i="74"/>
  <c r="F5807" i="74"/>
  <c r="F5808" i="74"/>
  <c r="F5809" i="74"/>
  <c r="F5810" i="74"/>
  <c r="F5811" i="74"/>
  <c r="F5812" i="74"/>
  <c r="F5813" i="74"/>
  <c r="F5814" i="74"/>
  <c r="F5815" i="74"/>
  <c r="F5816" i="74"/>
  <c r="F5817" i="74"/>
  <c r="F5818" i="74"/>
  <c r="F5819" i="74"/>
  <c r="F5820" i="74"/>
  <c r="F5821" i="74"/>
  <c r="F5822" i="74"/>
  <c r="F5823" i="74"/>
  <c r="F5824" i="74"/>
  <c r="F5825" i="74"/>
  <c r="F5826" i="74"/>
  <c r="F5827" i="74"/>
  <c r="F5828" i="74"/>
  <c r="F5829" i="74"/>
  <c r="F5830" i="74"/>
  <c r="F5831" i="74"/>
  <c r="F5832" i="74"/>
  <c r="F5833" i="74"/>
  <c r="F5834" i="74"/>
  <c r="F5835" i="74"/>
  <c r="F5836" i="74"/>
  <c r="F5837" i="74"/>
  <c r="F5838" i="74"/>
  <c r="F5839" i="74"/>
  <c r="F5840" i="74"/>
  <c r="F5841" i="74"/>
  <c r="F5842" i="74"/>
  <c r="F5843" i="74"/>
  <c r="F5844" i="74"/>
  <c r="F5845" i="74"/>
  <c r="F5846" i="74"/>
  <c r="F5847" i="74"/>
  <c r="F5848" i="74"/>
  <c r="F5849" i="74"/>
  <c r="F5850" i="74"/>
  <c r="F5851" i="74"/>
  <c r="F5852" i="74"/>
  <c r="F5853" i="74"/>
  <c r="F5854" i="74"/>
  <c r="F5855" i="74"/>
  <c r="F5856" i="74"/>
  <c r="F5857" i="74"/>
  <c r="F5858" i="74"/>
  <c r="F5859" i="74"/>
  <c r="F5860" i="74"/>
  <c r="F5861" i="74"/>
  <c r="F5862" i="74"/>
  <c r="F5863" i="74"/>
  <c r="F5864" i="74"/>
  <c r="F5865" i="74"/>
  <c r="F5866" i="74"/>
  <c r="F5867" i="74"/>
  <c r="F5868" i="74"/>
  <c r="F5869" i="74"/>
  <c r="F5870" i="74"/>
  <c r="F5871" i="74"/>
  <c r="F5872" i="74"/>
  <c r="F5873" i="74"/>
  <c r="F5874" i="74"/>
  <c r="F5875" i="74"/>
  <c r="F5876" i="74"/>
  <c r="F5877" i="74"/>
  <c r="F5878" i="74"/>
  <c r="F5879" i="74"/>
  <c r="F5880" i="74"/>
  <c r="F5881" i="74"/>
  <c r="F5882" i="74"/>
  <c r="F5883" i="74"/>
  <c r="F5884" i="74"/>
  <c r="F5885" i="74"/>
  <c r="F5886" i="74"/>
  <c r="F5887" i="74"/>
  <c r="F5888" i="74"/>
  <c r="F5889" i="74"/>
  <c r="F5890" i="74"/>
  <c r="F5891" i="74"/>
  <c r="F5892" i="74"/>
  <c r="F5893" i="74"/>
  <c r="F5894" i="74"/>
  <c r="F5895" i="74"/>
  <c r="F5896" i="74"/>
  <c r="F5897" i="74"/>
  <c r="F5898" i="74"/>
  <c r="F5899" i="74"/>
  <c r="F5900" i="74"/>
  <c r="F5901" i="74"/>
  <c r="F5902" i="74"/>
  <c r="F5903" i="74"/>
  <c r="F5904" i="74"/>
  <c r="F5905" i="74"/>
  <c r="F5906" i="74"/>
  <c r="F5907" i="74"/>
  <c r="F5908" i="74"/>
  <c r="F5909" i="74"/>
  <c r="F5910" i="74"/>
  <c r="F5911" i="74"/>
  <c r="F5912" i="74"/>
  <c r="F5913" i="74"/>
  <c r="F5914" i="74"/>
  <c r="F5915" i="74"/>
  <c r="F5916" i="74"/>
  <c r="F5917" i="74"/>
  <c r="F5918" i="74"/>
  <c r="F5919" i="74"/>
  <c r="F5920" i="74"/>
  <c r="F5921" i="74"/>
  <c r="F5922" i="74"/>
  <c r="F5923" i="74"/>
  <c r="F5924" i="74"/>
  <c r="F5925" i="74"/>
  <c r="F5926" i="74"/>
  <c r="F5927" i="74"/>
  <c r="F5928" i="74"/>
  <c r="F5929" i="74"/>
  <c r="F5930" i="74"/>
  <c r="F5931" i="74"/>
  <c r="F5932" i="74"/>
  <c r="F5933" i="74"/>
  <c r="F5934" i="74"/>
  <c r="F5935" i="74"/>
  <c r="F5936" i="74"/>
  <c r="F5937" i="74"/>
  <c r="F5938" i="74"/>
  <c r="F5939" i="74"/>
  <c r="F5940" i="74"/>
  <c r="F5941" i="74"/>
  <c r="F5942" i="74"/>
  <c r="F5943" i="74"/>
  <c r="F5944" i="74"/>
  <c r="F5945" i="74"/>
  <c r="F5946" i="74"/>
  <c r="F5947" i="74"/>
  <c r="F5948" i="74"/>
  <c r="F5949" i="74"/>
  <c r="F5950" i="74"/>
  <c r="F5951" i="74"/>
  <c r="F5952" i="74"/>
  <c r="F5953" i="74"/>
  <c r="F5954" i="74"/>
  <c r="F5955" i="74"/>
  <c r="F5956" i="74"/>
  <c r="F5957" i="74"/>
  <c r="F5958" i="74"/>
  <c r="F5959" i="74"/>
  <c r="F5960" i="74"/>
  <c r="F5961" i="74"/>
  <c r="F5962" i="74"/>
  <c r="F5963" i="74"/>
  <c r="F5964" i="74"/>
  <c r="F5965" i="74"/>
  <c r="F5966" i="74"/>
  <c r="F5967" i="74"/>
  <c r="F5968" i="74"/>
  <c r="F5969" i="74"/>
  <c r="F5970" i="74"/>
  <c r="F5971" i="74"/>
  <c r="F5972" i="74"/>
  <c r="F5973" i="74"/>
  <c r="F5974" i="74"/>
  <c r="F5975" i="74"/>
  <c r="F5976" i="74"/>
  <c r="F5977" i="74"/>
  <c r="F5978" i="74"/>
  <c r="F5979" i="74"/>
  <c r="F5980" i="74"/>
  <c r="F5981" i="74"/>
  <c r="F5982" i="74"/>
  <c r="F5983" i="74"/>
  <c r="F5984" i="74"/>
  <c r="F5985" i="74"/>
  <c r="F5986" i="74"/>
  <c r="F5987" i="74"/>
  <c r="F5988" i="74"/>
  <c r="F5989" i="74"/>
  <c r="F5990" i="74"/>
  <c r="F5991" i="74"/>
  <c r="F5992" i="74"/>
  <c r="F5993" i="74"/>
  <c r="F5994" i="74"/>
  <c r="F5995" i="74"/>
  <c r="F5996" i="74"/>
  <c r="F5997" i="74"/>
  <c r="F5998" i="74"/>
  <c r="F5999" i="74"/>
  <c r="F6000" i="74"/>
  <c r="F6001" i="74"/>
  <c r="F6002" i="74"/>
  <c r="F6003" i="74"/>
  <c r="F6004" i="74"/>
  <c r="F6005" i="74"/>
  <c r="F6006" i="74"/>
  <c r="F6007" i="74"/>
  <c r="F6008" i="74"/>
  <c r="F6009" i="74"/>
  <c r="F6010" i="74"/>
  <c r="F6011" i="74"/>
  <c r="F6012" i="74"/>
  <c r="F6013" i="74"/>
  <c r="F6014" i="74"/>
  <c r="F6015" i="74"/>
  <c r="F6016" i="74"/>
  <c r="F6017" i="74"/>
  <c r="F6018" i="74"/>
  <c r="F6019" i="74"/>
  <c r="F6020" i="74"/>
  <c r="F6021" i="74"/>
  <c r="F6022" i="74"/>
  <c r="F6023" i="74"/>
  <c r="F6024" i="74"/>
  <c r="F6025" i="74"/>
  <c r="F6026" i="74"/>
  <c r="F6027" i="74"/>
  <c r="F6028" i="74"/>
  <c r="F6029" i="74"/>
  <c r="F6030" i="74"/>
  <c r="F6031" i="74"/>
  <c r="F6032" i="74"/>
  <c r="F6033" i="74"/>
  <c r="F6034" i="74"/>
  <c r="F6035" i="74"/>
  <c r="F6036" i="74"/>
  <c r="F6037" i="74"/>
  <c r="F6038" i="74"/>
  <c r="F6039" i="74"/>
  <c r="F6040" i="74"/>
  <c r="F6041" i="74"/>
  <c r="F6042" i="74"/>
  <c r="F6043" i="74"/>
  <c r="F6044" i="74"/>
  <c r="F6045" i="74"/>
  <c r="F6046" i="74"/>
  <c r="F6047" i="74"/>
  <c r="F6048" i="74"/>
  <c r="F6049" i="74"/>
  <c r="F6050" i="74"/>
  <c r="F6051" i="74"/>
  <c r="F6052" i="74"/>
  <c r="F6053" i="74"/>
  <c r="F6054" i="74"/>
  <c r="F6055" i="74"/>
  <c r="F6056" i="74"/>
  <c r="F6057" i="74"/>
  <c r="F6058" i="74"/>
  <c r="F6059" i="74"/>
  <c r="F6060" i="74"/>
  <c r="F6061" i="74"/>
  <c r="F6062" i="74"/>
  <c r="F6063" i="74"/>
  <c r="F6064" i="74"/>
  <c r="F6065" i="74"/>
  <c r="F6066" i="74"/>
  <c r="F6067" i="74"/>
  <c r="F6068" i="74"/>
  <c r="F6069" i="74"/>
  <c r="F6070" i="74"/>
  <c r="F6071" i="74"/>
  <c r="F6072" i="74"/>
  <c r="F6073" i="74"/>
  <c r="F6074" i="74"/>
  <c r="F6075" i="74"/>
  <c r="F6076" i="74"/>
  <c r="F6077" i="74"/>
  <c r="F6078" i="74"/>
  <c r="F6079" i="74"/>
  <c r="F6080" i="74"/>
  <c r="F6081" i="74"/>
  <c r="F6082" i="74"/>
  <c r="F6083" i="74"/>
  <c r="F6084" i="74"/>
  <c r="F6085" i="74"/>
  <c r="F6086" i="74"/>
  <c r="F6087" i="74"/>
  <c r="F6088" i="74"/>
  <c r="F6089" i="74"/>
  <c r="F6090" i="74"/>
  <c r="F6091" i="74"/>
  <c r="F6092" i="74"/>
  <c r="F6093" i="74"/>
  <c r="F6094" i="74"/>
  <c r="F6095" i="74"/>
  <c r="F6096" i="74"/>
  <c r="F6097" i="74"/>
  <c r="F6098" i="74"/>
  <c r="F6099" i="74"/>
  <c r="F6100" i="74"/>
  <c r="F6101" i="74"/>
  <c r="F6102" i="74"/>
  <c r="F6103" i="74"/>
  <c r="F6104" i="74"/>
  <c r="F6105" i="74"/>
  <c r="F6106" i="74"/>
  <c r="F6107" i="74"/>
  <c r="F6108" i="74"/>
  <c r="F6109" i="74"/>
  <c r="F6110" i="74"/>
  <c r="F6111" i="74"/>
  <c r="F6112" i="74"/>
  <c r="F6113" i="74"/>
  <c r="F6114" i="74"/>
  <c r="F6115" i="74"/>
  <c r="F6116" i="74"/>
  <c r="F6117" i="74"/>
  <c r="F6118" i="74"/>
  <c r="F6119" i="74"/>
  <c r="F6120" i="74"/>
  <c r="F6121" i="74"/>
  <c r="F6122" i="74"/>
  <c r="F6123" i="74"/>
  <c r="F6124" i="74"/>
  <c r="F6125" i="74"/>
  <c r="F6126" i="74"/>
  <c r="F6127" i="74"/>
  <c r="F6128" i="74"/>
  <c r="F6129" i="74"/>
  <c r="F6130" i="74"/>
  <c r="F6131" i="74"/>
  <c r="F6132" i="74"/>
  <c r="F6133" i="74"/>
  <c r="F6134" i="74"/>
  <c r="F6135" i="74"/>
  <c r="F6136" i="74"/>
  <c r="F6137" i="74"/>
  <c r="F6138" i="74"/>
  <c r="F6139" i="74"/>
  <c r="F6140" i="74"/>
  <c r="F6141" i="74"/>
  <c r="F6142" i="74"/>
  <c r="F6143" i="74"/>
  <c r="F6144" i="74"/>
  <c r="F6145" i="74"/>
  <c r="F6146" i="74"/>
  <c r="F6147" i="74"/>
  <c r="F6148" i="74"/>
  <c r="F6149" i="74"/>
  <c r="F6150" i="74"/>
  <c r="F6151" i="74"/>
  <c r="F6152" i="74"/>
  <c r="F6153" i="74"/>
  <c r="F6154" i="74"/>
  <c r="F6155" i="74"/>
  <c r="F6156" i="74"/>
  <c r="F6157" i="74"/>
  <c r="F6158" i="74"/>
  <c r="F6159" i="74"/>
  <c r="F6160" i="74"/>
  <c r="F6161" i="74"/>
  <c r="F6162" i="74"/>
  <c r="F6163" i="74"/>
  <c r="F6164" i="74"/>
  <c r="F6165" i="74"/>
  <c r="F6166" i="74"/>
  <c r="F6167" i="74"/>
  <c r="F6168" i="74"/>
  <c r="F6169" i="74"/>
  <c r="F6170" i="74"/>
  <c r="F6171" i="74"/>
  <c r="F6172" i="74"/>
  <c r="F6173" i="74"/>
  <c r="F6174" i="74"/>
  <c r="F6175" i="74"/>
  <c r="F6176" i="74"/>
  <c r="F6177" i="74"/>
  <c r="F6178" i="74"/>
  <c r="F6179" i="74"/>
  <c r="F6180" i="74"/>
  <c r="F6181" i="74"/>
  <c r="F6182" i="74"/>
  <c r="F6183" i="74"/>
  <c r="F6184" i="74"/>
  <c r="F6185" i="74"/>
  <c r="F6186" i="74"/>
  <c r="F6187" i="74"/>
  <c r="F6188" i="74"/>
  <c r="F6189" i="74"/>
  <c r="F6190" i="74"/>
  <c r="F6191" i="74"/>
  <c r="F6192" i="74"/>
  <c r="F6193" i="74"/>
  <c r="F6194" i="74"/>
  <c r="F6195" i="74"/>
  <c r="F6196" i="74"/>
  <c r="F6197" i="74"/>
  <c r="F6198" i="74"/>
  <c r="F6199" i="74"/>
  <c r="F6200" i="74"/>
  <c r="F6201" i="74"/>
  <c r="F6202" i="74"/>
  <c r="F6203" i="74"/>
  <c r="F6204" i="74"/>
  <c r="F6205" i="74"/>
  <c r="F6206" i="74"/>
  <c r="F6207" i="74"/>
  <c r="F6208" i="74"/>
  <c r="F6209" i="74"/>
  <c r="F6210" i="74"/>
  <c r="F6211" i="74"/>
  <c r="F6212" i="74"/>
  <c r="F6213" i="74"/>
  <c r="F6214" i="74"/>
  <c r="F6215" i="74"/>
  <c r="F6216" i="74"/>
  <c r="F6217" i="74"/>
  <c r="F6218" i="74"/>
  <c r="F6219" i="74"/>
  <c r="F6220" i="74"/>
  <c r="F6221" i="74"/>
  <c r="F6222" i="74"/>
  <c r="F6223" i="74"/>
  <c r="F6224" i="74"/>
  <c r="F6225" i="74"/>
  <c r="F6226" i="74"/>
  <c r="F6227" i="74"/>
  <c r="F6228" i="74"/>
  <c r="F6229" i="74"/>
  <c r="F6230" i="74"/>
  <c r="F6231" i="74"/>
  <c r="F6232" i="74"/>
  <c r="F6233" i="74"/>
  <c r="F6234" i="74"/>
  <c r="F6235" i="74"/>
  <c r="F6236" i="74"/>
  <c r="F6237" i="74"/>
  <c r="F6238" i="74"/>
  <c r="F6239" i="74"/>
  <c r="F6240" i="74"/>
  <c r="F6241" i="74"/>
  <c r="F6242" i="74"/>
  <c r="F6243" i="74"/>
  <c r="F6244" i="74"/>
  <c r="F6245" i="74"/>
  <c r="F6246" i="74"/>
  <c r="F6247" i="74"/>
  <c r="F6248" i="74"/>
  <c r="F6249" i="74"/>
  <c r="F6250" i="74"/>
  <c r="F6251" i="74"/>
  <c r="F6252" i="74"/>
  <c r="F6253" i="74"/>
  <c r="F6254" i="74"/>
  <c r="F6255" i="74"/>
  <c r="F6256" i="74"/>
  <c r="F6257" i="74"/>
  <c r="F6258" i="74"/>
  <c r="F6259" i="74"/>
  <c r="F6260" i="74"/>
  <c r="F6261" i="74"/>
  <c r="F6262" i="74"/>
  <c r="F6263" i="74"/>
  <c r="F6264" i="74"/>
  <c r="F6265" i="74"/>
  <c r="F6266" i="74"/>
  <c r="F6267" i="74"/>
  <c r="F6268" i="74"/>
  <c r="F6269" i="74"/>
  <c r="F6270" i="74"/>
  <c r="F6271" i="74"/>
  <c r="F6272" i="74"/>
  <c r="F6273" i="74"/>
  <c r="F6274" i="74"/>
  <c r="F6275" i="74"/>
  <c r="F6276" i="74"/>
  <c r="F6277" i="74"/>
  <c r="F6278" i="74"/>
  <c r="F6279" i="74"/>
  <c r="F6280" i="74"/>
  <c r="F6281" i="74"/>
  <c r="F6282" i="74"/>
  <c r="F6283" i="74"/>
  <c r="F6284" i="74"/>
  <c r="F6285" i="74"/>
  <c r="F6286" i="74"/>
  <c r="F6287" i="74"/>
  <c r="F6288" i="74"/>
  <c r="F6289" i="74"/>
  <c r="F6290" i="74"/>
  <c r="F6291" i="74"/>
  <c r="F6292" i="74"/>
  <c r="F6293" i="74"/>
  <c r="F6294" i="74"/>
  <c r="F6295" i="74"/>
  <c r="F6296" i="74"/>
  <c r="F6297" i="74"/>
  <c r="F6298" i="74"/>
  <c r="F6299" i="74"/>
  <c r="F6300" i="74"/>
  <c r="F6301" i="74"/>
  <c r="F6302" i="74"/>
  <c r="F6303" i="74"/>
  <c r="F6304" i="74"/>
  <c r="F6305" i="74"/>
  <c r="F6306" i="74"/>
  <c r="F6307" i="74"/>
  <c r="F6308" i="74"/>
  <c r="F6309" i="74"/>
  <c r="F6310" i="74"/>
  <c r="F6311" i="74"/>
  <c r="F6312" i="74"/>
  <c r="F6313" i="74"/>
  <c r="F6314" i="74"/>
  <c r="F6315" i="74"/>
  <c r="F6316" i="74"/>
  <c r="F6317" i="74"/>
  <c r="F6318" i="74"/>
  <c r="F6319" i="74"/>
  <c r="F6320" i="74"/>
  <c r="F6321" i="74"/>
  <c r="F6322" i="74"/>
  <c r="F6323" i="74"/>
  <c r="F6324" i="74"/>
  <c r="F6325" i="74"/>
  <c r="F6326" i="74"/>
  <c r="F6327" i="74"/>
  <c r="F6328" i="74"/>
  <c r="F6329" i="74"/>
  <c r="F6330" i="74"/>
  <c r="F6331" i="74"/>
  <c r="F6332" i="74"/>
  <c r="F6333" i="74"/>
  <c r="F6334" i="74"/>
  <c r="F6335" i="74"/>
  <c r="F6336" i="74"/>
  <c r="F6337" i="74"/>
  <c r="F6338" i="74"/>
  <c r="F6339" i="74"/>
  <c r="F6340" i="74"/>
  <c r="F6341" i="74"/>
  <c r="F6342" i="74"/>
  <c r="F6343" i="74"/>
  <c r="F6344" i="74"/>
  <c r="F6345" i="74"/>
  <c r="F6346" i="74"/>
  <c r="F6347" i="74"/>
  <c r="F6348" i="74"/>
  <c r="F6349" i="74"/>
  <c r="F6350" i="74"/>
  <c r="F6351" i="74"/>
  <c r="F6352" i="74"/>
  <c r="F6353" i="74"/>
  <c r="F6354" i="74"/>
  <c r="F6355" i="74"/>
  <c r="F6356" i="74"/>
  <c r="F6357" i="74"/>
  <c r="F6358" i="74"/>
  <c r="F6359" i="74"/>
  <c r="F6360" i="74"/>
  <c r="F6361" i="74"/>
  <c r="F6362" i="74"/>
  <c r="F6363" i="74"/>
  <c r="F6364" i="74"/>
  <c r="F6365" i="74"/>
  <c r="F6366" i="74"/>
  <c r="F6367" i="74"/>
  <c r="F6368" i="74"/>
  <c r="F6369" i="74"/>
  <c r="F6370" i="74"/>
  <c r="F6371" i="74"/>
  <c r="F6372" i="74"/>
  <c r="F6373" i="74"/>
  <c r="F6374" i="74"/>
  <c r="F6375" i="74"/>
  <c r="F6376" i="74"/>
  <c r="F6377" i="74"/>
  <c r="F6378" i="74"/>
  <c r="F6379" i="74"/>
  <c r="F6380" i="74"/>
  <c r="F6381" i="74"/>
  <c r="F6382" i="74"/>
  <c r="F6383" i="74"/>
  <c r="F6384" i="74"/>
  <c r="F6385" i="74"/>
  <c r="F6386" i="74"/>
  <c r="F6387" i="74"/>
  <c r="F6388" i="74"/>
  <c r="F6389" i="74"/>
  <c r="F6390" i="74"/>
  <c r="F6391" i="74"/>
  <c r="F6392" i="74"/>
  <c r="F6393" i="74"/>
  <c r="F6394" i="74"/>
  <c r="F6395" i="74"/>
  <c r="F6396" i="74"/>
  <c r="F6397" i="74"/>
  <c r="F6398" i="74"/>
  <c r="F6399" i="74"/>
  <c r="F6400" i="74"/>
  <c r="F6401" i="74"/>
  <c r="F6402" i="74"/>
  <c r="F6403" i="74"/>
  <c r="F6404" i="74"/>
  <c r="F6405" i="74"/>
  <c r="F6406" i="74"/>
  <c r="F6407" i="74"/>
  <c r="F6408" i="74"/>
  <c r="F6409" i="74"/>
  <c r="F6410" i="74"/>
  <c r="F6411" i="74"/>
  <c r="F6412" i="74"/>
  <c r="F6413" i="74"/>
  <c r="F6414" i="74"/>
  <c r="F6415" i="74"/>
  <c r="F6416" i="74"/>
  <c r="F6417" i="74"/>
  <c r="F6418" i="74"/>
  <c r="F6419" i="74"/>
  <c r="F6420" i="74"/>
  <c r="F6421" i="74"/>
  <c r="F6422" i="74"/>
  <c r="F6423" i="74"/>
  <c r="F6424" i="74"/>
  <c r="F6425" i="74"/>
  <c r="F6426" i="74"/>
  <c r="F6427" i="74"/>
  <c r="F6428" i="74"/>
  <c r="F6429" i="74"/>
  <c r="F6430" i="74"/>
  <c r="F6431" i="74"/>
  <c r="F6432" i="74"/>
  <c r="F6433" i="74"/>
  <c r="F6434" i="74"/>
  <c r="F6435" i="74"/>
  <c r="F6436" i="74"/>
  <c r="F6437" i="74"/>
  <c r="F6438" i="74"/>
  <c r="F6439" i="74"/>
  <c r="F6440" i="74"/>
  <c r="F6441" i="74"/>
  <c r="F6442" i="74"/>
  <c r="F6443" i="74"/>
  <c r="F6444" i="74"/>
  <c r="F6445" i="74"/>
  <c r="F6446" i="74"/>
  <c r="F6447" i="74"/>
  <c r="F6448" i="74"/>
  <c r="F6449" i="74"/>
  <c r="F6450" i="74"/>
  <c r="F6451" i="74"/>
  <c r="F6452" i="74"/>
  <c r="F6453" i="74"/>
  <c r="F6454" i="74"/>
  <c r="F6455" i="74"/>
  <c r="F6456" i="74"/>
  <c r="F6457" i="74"/>
  <c r="F6458" i="74"/>
  <c r="F6459" i="74"/>
  <c r="F6460" i="74"/>
  <c r="F6461" i="74"/>
  <c r="F6462" i="74"/>
  <c r="F6463" i="74"/>
  <c r="F6464" i="74"/>
  <c r="F6465" i="74"/>
  <c r="F6466" i="74"/>
  <c r="F6467" i="74"/>
  <c r="F6468" i="74"/>
  <c r="F6469" i="74"/>
  <c r="F6470" i="74"/>
  <c r="F6471" i="74"/>
  <c r="F6472" i="74"/>
  <c r="F6473" i="74"/>
  <c r="F6474" i="74"/>
  <c r="F6475" i="74"/>
  <c r="F6476" i="74"/>
  <c r="F6477" i="74"/>
  <c r="F6478" i="74"/>
  <c r="F6479" i="74"/>
  <c r="F6480" i="74"/>
  <c r="F6481" i="74"/>
  <c r="F6482" i="74"/>
  <c r="F6483" i="74"/>
  <c r="F6484" i="74"/>
  <c r="F6485" i="74"/>
  <c r="F6486" i="74"/>
  <c r="F6487" i="74"/>
  <c r="F6488" i="74"/>
  <c r="F6489" i="74"/>
  <c r="F6490" i="74"/>
  <c r="F6491" i="74"/>
  <c r="F6492" i="74"/>
  <c r="F6493" i="74"/>
  <c r="F6494" i="74"/>
  <c r="F6495" i="74"/>
  <c r="F6496" i="74"/>
  <c r="F6497" i="74"/>
  <c r="F6498" i="74"/>
  <c r="F6499" i="74"/>
  <c r="F6500" i="74"/>
  <c r="F6501" i="74"/>
  <c r="F6502" i="74"/>
  <c r="F6503" i="74"/>
  <c r="F6504" i="74"/>
  <c r="F6505" i="74"/>
  <c r="F6506" i="74"/>
  <c r="F6507" i="74"/>
  <c r="F6508" i="74"/>
  <c r="F6509" i="74"/>
  <c r="F6510" i="74"/>
  <c r="F6511" i="74"/>
  <c r="F6512" i="74"/>
  <c r="F6513" i="74"/>
  <c r="F6514" i="74"/>
  <c r="F6515" i="74"/>
  <c r="F6516" i="74"/>
  <c r="F6517" i="74"/>
  <c r="F6518" i="74"/>
  <c r="F6519" i="74"/>
  <c r="F6520" i="74"/>
  <c r="F6521" i="74"/>
  <c r="F6522" i="74"/>
  <c r="F6523" i="74"/>
  <c r="F6524" i="74"/>
  <c r="F6525" i="74"/>
  <c r="F6526" i="74"/>
  <c r="F6527" i="74"/>
  <c r="F6528" i="74"/>
  <c r="F6529" i="74"/>
  <c r="F6530" i="74"/>
  <c r="F6531" i="74"/>
  <c r="F6532" i="74"/>
  <c r="F6533" i="74"/>
  <c r="F6534" i="74"/>
  <c r="F6535" i="74"/>
  <c r="F6536" i="74"/>
  <c r="F6537" i="74"/>
  <c r="F6538" i="74"/>
  <c r="F6539" i="74"/>
  <c r="F6540" i="74"/>
  <c r="F6541" i="74"/>
  <c r="F6542" i="74"/>
  <c r="F6543" i="74"/>
  <c r="F6544" i="74"/>
  <c r="F6545" i="74"/>
  <c r="F6546" i="74"/>
  <c r="F6547" i="74"/>
  <c r="F6548" i="74"/>
  <c r="F6549" i="74"/>
  <c r="F6550" i="74"/>
  <c r="F6551" i="74"/>
  <c r="F6552" i="74"/>
  <c r="F6553" i="74"/>
  <c r="F6554" i="74"/>
  <c r="F6555" i="74"/>
  <c r="F6556" i="74"/>
  <c r="F6557" i="74"/>
  <c r="F6558" i="74"/>
  <c r="F6559" i="74"/>
  <c r="F6560" i="74"/>
  <c r="F6561" i="74"/>
  <c r="F6562" i="74"/>
  <c r="F6563" i="74"/>
  <c r="F6564" i="74"/>
  <c r="F6565" i="74"/>
  <c r="F6566" i="74"/>
  <c r="F6567" i="74"/>
  <c r="F6568" i="74"/>
  <c r="F6569" i="74"/>
  <c r="F6570" i="74"/>
  <c r="F6571" i="74"/>
  <c r="F6572" i="74"/>
  <c r="F6573" i="74"/>
  <c r="F6574" i="74"/>
  <c r="F6575" i="74"/>
  <c r="F6576" i="74"/>
  <c r="F6577" i="74"/>
  <c r="F6578" i="74"/>
  <c r="F6579" i="74"/>
  <c r="F6580" i="74"/>
  <c r="F6581" i="74"/>
  <c r="F6582" i="74"/>
  <c r="F6583" i="74"/>
  <c r="F6584" i="74"/>
  <c r="F6585" i="74"/>
  <c r="F6586" i="74"/>
  <c r="F6587" i="74"/>
  <c r="F6588" i="74"/>
  <c r="F6589" i="74"/>
  <c r="F6590" i="74"/>
  <c r="F6591" i="74"/>
  <c r="F6592" i="74"/>
  <c r="F6593" i="74"/>
  <c r="F6594" i="74"/>
  <c r="F6595" i="74"/>
  <c r="F6596" i="74"/>
  <c r="F6597" i="74"/>
  <c r="F6598" i="74"/>
  <c r="F6599" i="74"/>
  <c r="F6600" i="74"/>
  <c r="F6601" i="74"/>
  <c r="F6602" i="74"/>
  <c r="F6603" i="74"/>
  <c r="F6604" i="74"/>
  <c r="F6605" i="74"/>
  <c r="F6606" i="74"/>
  <c r="F6607" i="74"/>
  <c r="F6608" i="74"/>
  <c r="F6609" i="74"/>
  <c r="F6610" i="74"/>
  <c r="F6611" i="74"/>
  <c r="F6612" i="74"/>
  <c r="F6613" i="74"/>
  <c r="F6614" i="74"/>
  <c r="F6615" i="74"/>
  <c r="F6616" i="74"/>
  <c r="F6617" i="74"/>
  <c r="F6618" i="74"/>
  <c r="F6619" i="74"/>
  <c r="F6620" i="74"/>
  <c r="F6621" i="74"/>
  <c r="F6622" i="74"/>
  <c r="F6623" i="74"/>
  <c r="F6624" i="74"/>
  <c r="F6625" i="74"/>
  <c r="F6626" i="74"/>
  <c r="F6627" i="74"/>
  <c r="F6628" i="74"/>
  <c r="F6629" i="74"/>
  <c r="F6630" i="74"/>
  <c r="F6631" i="74"/>
  <c r="F6632" i="74"/>
  <c r="F6633" i="74"/>
  <c r="F6634" i="74"/>
  <c r="F6635" i="74"/>
  <c r="F6636" i="74"/>
  <c r="F6637" i="74"/>
  <c r="F6638" i="74"/>
  <c r="F6639" i="74"/>
  <c r="F6640" i="74"/>
  <c r="F6641" i="74"/>
  <c r="F6642" i="74"/>
  <c r="F6643" i="74"/>
  <c r="F6644" i="74"/>
  <c r="F6645" i="74"/>
  <c r="F6646" i="74"/>
  <c r="F6647" i="74"/>
  <c r="F6648" i="74"/>
  <c r="F6649" i="74"/>
  <c r="F6650" i="74"/>
  <c r="F6651" i="74"/>
  <c r="F6652" i="74"/>
  <c r="F6653" i="74"/>
  <c r="F6654" i="74"/>
  <c r="F6655" i="74"/>
  <c r="F6656" i="74"/>
  <c r="F6657" i="74"/>
  <c r="F6658" i="74"/>
  <c r="F6659" i="74"/>
  <c r="F6660" i="74"/>
  <c r="F6661" i="74"/>
  <c r="F6662" i="74"/>
  <c r="F6663" i="74"/>
  <c r="F6664" i="74"/>
  <c r="F6665" i="74"/>
  <c r="F6666" i="74"/>
  <c r="F6667" i="74"/>
  <c r="F6668" i="74"/>
  <c r="F6669" i="74"/>
  <c r="F6670" i="74"/>
  <c r="F6671" i="74"/>
  <c r="F6672" i="74"/>
  <c r="F6673" i="74"/>
  <c r="F6674" i="74"/>
  <c r="F6675" i="74"/>
  <c r="F6676" i="74"/>
  <c r="F6677" i="74"/>
  <c r="F6678" i="74"/>
  <c r="F6679" i="74"/>
  <c r="F6680" i="74"/>
  <c r="F6681" i="74"/>
  <c r="F6682" i="74"/>
  <c r="F6683" i="74"/>
  <c r="F6684" i="74"/>
  <c r="F6685" i="74"/>
  <c r="F6686" i="74"/>
  <c r="F6687" i="74"/>
  <c r="F6688" i="74"/>
  <c r="F6689" i="74"/>
  <c r="F6690" i="74"/>
  <c r="F6691" i="74"/>
  <c r="F6692" i="74"/>
  <c r="F6693" i="74"/>
  <c r="F6694" i="74"/>
  <c r="F6695" i="74"/>
  <c r="F6696" i="74"/>
  <c r="F6697" i="74"/>
  <c r="F6698" i="74"/>
  <c r="F6699" i="74"/>
  <c r="F6700" i="74"/>
  <c r="F6701" i="74"/>
  <c r="F6702" i="74"/>
  <c r="F6703" i="74"/>
  <c r="F6704" i="74"/>
  <c r="F6705" i="74"/>
  <c r="F6706" i="74"/>
  <c r="F6707" i="74"/>
  <c r="F6708" i="74"/>
  <c r="F6709" i="74"/>
  <c r="F6710" i="74"/>
  <c r="F6711" i="74"/>
  <c r="F6712" i="74"/>
  <c r="F6713" i="74"/>
  <c r="F6714" i="74"/>
  <c r="F6715" i="74"/>
  <c r="F6716" i="74"/>
  <c r="F6717" i="74"/>
  <c r="F6718" i="74"/>
  <c r="F6719" i="74"/>
  <c r="F6720" i="74"/>
  <c r="F6721" i="74"/>
  <c r="F6722" i="74"/>
  <c r="F6723" i="74"/>
  <c r="F6724" i="74"/>
  <c r="F6725" i="74"/>
  <c r="F6726" i="74"/>
  <c r="F6727" i="74"/>
  <c r="F6728" i="74"/>
  <c r="F6729" i="74"/>
  <c r="F6730" i="74"/>
  <c r="F6731" i="74"/>
  <c r="F6732" i="74"/>
  <c r="F6733" i="74"/>
  <c r="F6734" i="74"/>
  <c r="F6735" i="74"/>
  <c r="F6736" i="74"/>
  <c r="F6737" i="74"/>
  <c r="F6738" i="74"/>
  <c r="F6739" i="74"/>
  <c r="F6740" i="74"/>
  <c r="F6741" i="74"/>
  <c r="F6742" i="74"/>
  <c r="F6743" i="74"/>
  <c r="F6744" i="74"/>
  <c r="F6745" i="74"/>
  <c r="F6746" i="74"/>
  <c r="F6747" i="74"/>
  <c r="F6748" i="74"/>
  <c r="F6749" i="74"/>
  <c r="F6750" i="74"/>
  <c r="F6751" i="74"/>
  <c r="F6752" i="74"/>
  <c r="F6753" i="74"/>
  <c r="F6754" i="74"/>
  <c r="F6755" i="74"/>
  <c r="F6756" i="74"/>
  <c r="F6757" i="74"/>
  <c r="F6758" i="74"/>
  <c r="F6759" i="74"/>
  <c r="F6760" i="74"/>
  <c r="F6761" i="74"/>
  <c r="F6762" i="74"/>
  <c r="F6763" i="74"/>
  <c r="F6764" i="74"/>
  <c r="F6765" i="74"/>
  <c r="F6766" i="74"/>
  <c r="F6767" i="74"/>
  <c r="F6768" i="74"/>
  <c r="F6769" i="74"/>
  <c r="F6770" i="74"/>
  <c r="F6771" i="74"/>
  <c r="F6772" i="74"/>
  <c r="F6773" i="74"/>
  <c r="F6774" i="74"/>
  <c r="F6775" i="74"/>
  <c r="F6776" i="74"/>
  <c r="F6777" i="74"/>
  <c r="F6778" i="74"/>
  <c r="F6779" i="74"/>
  <c r="F6780" i="74"/>
  <c r="F6781" i="74"/>
  <c r="F6782" i="74"/>
  <c r="F6783" i="74"/>
  <c r="F6784" i="74"/>
  <c r="F6785" i="74"/>
  <c r="F6786" i="74"/>
  <c r="F6787" i="74"/>
  <c r="F6788" i="74"/>
  <c r="F6789" i="74"/>
  <c r="F6790" i="74"/>
  <c r="F6791" i="74"/>
  <c r="F6792" i="74"/>
  <c r="F6793" i="74"/>
  <c r="F6794" i="74"/>
  <c r="F6795" i="74"/>
  <c r="F6796" i="74"/>
  <c r="F6797" i="74"/>
  <c r="F6798" i="74"/>
  <c r="F6799" i="74"/>
  <c r="F6800" i="74"/>
  <c r="F6801" i="74"/>
  <c r="F6802" i="74"/>
  <c r="F6803" i="74"/>
  <c r="F6804" i="74"/>
  <c r="F6805" i="74"/>
  <c r="F6806" i="74"/>
  <c r="F6807" i="74"/>
  <c r="F6808" i="74"/>
  <c r="F6809" i="74"/>
  <c r="F6810" i="74"/>
  <c r="F6811" i="74"/>
  <c r="F6812" i="74"/>
  <c r="F6813" i="74"/>
  <c r="F6814" i="74"/>
  <c r="F6815" i="74"/>
  <c r="F6816" i="74"/>
  <c r="F6817" i="74"/>
  <c r="F6818" i="74"/>
  <c r="F6819" i="74"/>
  <c r="F6820" i="74"/>
  <c r="F6821" i="74"/>
  <c r="F6822" i="74"/>
  <c r="F6823" i="74"/>
  <c r="F6824" i="74"/>
  <c r="F6825" i="74"/>
  <c r="F6826" i="74"/>
  <c r="F6827" i="74"/>
  <c r="F6828" i="74"/>
  <c r="F6829" i="74"/>
  <c r="F6830" i="74"/>
  <c r="F6831" i="74"/>
  <c r="F6832" i="74"/>
  <c r="F6833" i="74"/>
  <c r="F6834" i="74"/>
  <c r="F6835" i="74"/>
  <c r="F6836" i="74"/>
  <c r="F6837" i="74"/>
  <c r="F6838" i="74"/>
  <c r="F6839" i="74"/>
  <c r="F6840" i="74"/>
  <c r="F6841" i="74"/>
  <c r="F6842" i="74"/>
  <c r="F6843" i="74"/>
  <c r="F6844" i="74"/>
  <c r="F6845" i="74"/>
  <c r="F6846" i="74"/>
  <c r="F6847" i="74"/>
  <c r="F6848" i="74"/>
  <c r="F6849" i="74"/>
  <c r="F6850" i="74"/>
  <c r="F6851" i="74"/>
  <c r="F6852" i="74"/>
  <c r="F6853" i="74"/>
  <c r="F6854" i="74"/>
  <c r="F6855" i="74"/>
  <c r="F6856" i="74"/>
  <c r="F6857" i="74"/>
  <c r="F6858" i="74"/>
  <c r="F6859" i="74"/>
  <c r="F6860" i="74"/>
  <c r="F6861" i="74"/>
  <c r="F6862" i="74"/>
  <c r="F6863" i="74"/>
  <c r="F6864" i="74"/>
  <c r="F6865" i="74"/>
  <c r="F6866" i="74"/>
  <c r="F6867" i="74"/>
  <c r="F6868" i="74"/>
  <c r="F6869" i="74"/>
  <c r="F6870" i="74"/>
  <c r="F6871" i="74"/>
  <c r="F6872" i="74"/>
  <c r="F6873" i="74"/>
  <c r="F6874" i="74"/>
  <c r="F6875" i="74"/>
  <c r="F6876" i="74"/>
  <c r="F6877" i="74"/>
  <c r="F6878" i="74"/>
  <c r="F6879" i="74"/>
  <c r="F6880" i="74"/>
  <c r="F6881" i="74"/>
  <c r="F6882" i="74"/>
  <c r="F6883" i="74"/>
  <c r="F6884" i="74"/>
  <c r="F6885" i="74"/>
  <c r="F6886" i="74"/>
  <c r="F6887" i="74"/>
  <c r="F6888" i="74"/>
  <c r="F6889" i="74"/>
  <c r="F6890" i="74"/>
  <c r="F6891" i="74"/>
  <c r="F6892" i="74"/>
  <c r="F6893" i="74"/>
  <c r="F6894" i="74"/>
  <c r="F6895" i="74"/>
  <c r="F6896" i="74"/>
  <c r="F6897" i="74"/>
  <c r="F6898" i="74"/>
  <c r="F6899" i="74"/>
  <c r="F6900" i="74"/>
  <c r="F6901" i="74"/>
  <c r="F6902" i="74"/>
  <c r="F6903" i="74"/>
  <c r="F6904" i="74"/>
  <c r="F6905" i="74"/>
  <c r="F6906" i="74"/>
  <c r="F6907" i="74"/>
  <c r="F6908" i="74"/>
  <c r="F6909" i="74"/>
  <c r="F6910" i="74"/>
  <c r="F6911" i="74"/>
  <c r="F6912" i="74"/>
  <c r="F6913" i="74"/>
  <c r="F6914" i="74"/>
  <c r="F6915" i="74"/>
  <c r="F6916" i="74"/>
  <c r="F6917" i="74"/>
  <c r="F6918" i="74"/>
  <c r="F6919" i="74"/>
  <c r="F6920" i="74"/>
  <c r="F6921" i="74"/>
  <c r="F6922" i="74"/>
  <c r="F6923" i="74"/>
  <c r="F6924" i="74"/>
  <c r="F6925" i="74"/>
  <c r="F6926" i="74"/>
  <c r="F6927" i="74"/>
  <c r="F6928" i="74"/>
  <c r="F6929" i="74"/>
  <c r="F6930" i="74"/>
  <c r="F6931" i="74"/>
  <c r="F6932" i="74"/>
  <c r="F6933" i="74"/>
  <c r="F6934" i="74"/>
  <c r="F6935" i="74"/>
  <c r="F6936" i="74"/>
  <c r="F6937" i="74"/>
  <c r="F6938" i="74"/>
  <c r="F6939" i="74"/>
  <c r="F6940" i="74"/>
  <c r="F6941" i="74"/>
  <c r="F6942" i="74"/>
  <c r="F6943" i="74"/>
  <c r="F6944" i="74"/>
  <c r="F6945" i="74"/>
  <c r="F6946" i="74"/>
  <c r="F6947" i="74"/>
  <c r="F6948" i="74"/>
  <c r="F6949" i="74"/>
  <c r="F6950" i="74"/>
  <c r="F6951" i="74"/>
  <c r="F6952" i="74"/>
  <c r="F6953" i="74"/>
  <c r="F6954" i="74"/>
  <c r="F6955" i="74"/>
  <c r="F6956" i="74"/>
  <c r="F6957" i="74"/>
  <c r="F6958" i="74"/>
  <c r="F6959" i="74"/>
  <c r="F6960" i="74"/>
  <c r="F6961" i="74"/>
  <c r="F6962" i="74"/>
  <c r="F6963" i="74"/>
  <c r="F6964" i="74"/>
  <c r="F6965" i="74"/>
  <c r="F6966" i="74"/>
  <c r="F6967" i="74"/>
  <c r="F6968" i="74"/>
  <c r="F6969" i="74"/>
  <c r="F6970" i="74"/>
  <c r="F6971" i="74"/>
  <c r="F6972" i="74"/>
  <c r="F6973" i="74"/>
  <c r="F6974" i="74"/>
  <c r="F6975" i="74"/>
  <c r="F6976" i="74"/>
  <c r="F6977" i="74"/>
  <c r="F6978" i="74"/>
  <c r="F6979" i="74"/>
  <c r="F6980" i="74"/>
  <c r="F6981" i="74"/>
  <c r="F6982" i="74"/>
  <c r="F6983" i="74"/>
  <c r="F6984" i="74"/>
  <c r="F6985" i="74"/>
  <c r="F6986" i="74"/>
  <c r="F6987" i="74"/>
  <c r="F6988" i="74"/>
  <c r="F6989" i="74"/>
  <c r="F6990" i="74"/>
  <c r="F6991" i="74"/>
  <c r="F6992" i="74"/>
  <c r="F6993" i="74"/>
  <c r="F6994" i="74"/>
  <c r="F6995" i="74"/>
  <c r="F6996" i="74"/>
  <c r="F6997" i="74"/>
  <c r="F6998" i="74"/>
  <c r="F6999" i="74"/>
  <c r="F7000" i="74"/>
  <c r="F7001" i="74"/>
  <c r="F7002" i="74"/>
  <c r="F7003" i="74"/>
  <c r="F7004" i="74"/>
  <c r="F7005" i="74"/>
  <c r="F7006" i="74"/>
  <c r="F7007" i="74"/>
  <c r="F7008" i="74"/>
  <c r="F7009" i="74"/>
  <c r="F7010" i="74"/>
  <c r="F7011" i="74"/>
  <c r="F7012" i="74"/>
  <c r="F7013" i="74"/>
  <c r="F7014" i="74"/>
  <c r="F7015" i="74"/>
  <c r="F7016" i="74"/>
  <c r="F7017" i="74"/>
  <c r="F7018" i="74"/>
  <c r="F7019" i="74"/>
  <c r="F7020" i="74"/>
  <c r="F7021" i="74"/>
  <c r="F7022" i="74"/>
  <c r="F7023" i="74"/>
  <c r="F7024" i="74"/>
  <c r="F7025" i="74"/>
  <c r="F7026" i="74"/>
  <c r="F7027" i="74"/>
  <c r="F7028" i="74"/>
  <c r="F7029" i="74"/>
  <c r="F7030" i="74"/>
  <c r="F7031" i="74"/>
  <c r="F7032" i="74"/>
  <c r="F7033" i="74"/>
  <c r="F7034" i="74"/>
  <c r="F7035" i="74"/>
  <c r="F7036" i="74"/>
  <c r="F7037" i="74"/>
  <c r="F7038" i="74"/>
  <c r="F7039" i="74"/>
  <c r="F7040" i="74"/>
  <c r="F7041" i="74"/>
  <c r="F7042" i="74"/>
  <c r="F7043" i="74"/>
  <c r="F7044" i="74"/>
  <c r="F7045" i="74"/>
  <c r="F7046" i="74"/>
  <c r="F7047" i="74"/>
  <c r="F7048" i="74"/>
  <c r="F7049" i="74"/>
  <c r="F7050" i="74"/>
  <c r="F7051" i="74"/>
  <c r="F7052" i="74"/>
  <c r="F7053" i="74"/>
  <c r="F7054" i="74"/>
  <c r="F7055" i="74"/>
  <c r="F7056" i="74"/>
  <c r="F7057" i="74"/>
  <c r="F7058" i="74"/>
  <c r="F7059" i="74"/>
  <c r="F7060" i="74"/>
  <c r="F7061" i="74"/>
  <c r="F7062" i="74"/>
  <c r="F7063" i="74"/>
  <c r="F7064" i="74"/>
  <c r="F7065" i="74"/>
  <c r="F7066" i="74"/>
  <c r="F7067" i="74"/>
  <c r="F7068" i="74"/>
  <c r="F7069" i="74"/>
  <c r="F7070" i="74"/>
  <c r="F7071" i="74"/>
  <c r="F7072" i="74"/>
  <c r="F7073" i="74"/>
  <c r="F7074" i="74"/>
  <c r="F7075" i="74"/>
  <c r="F7076" i="74"/>
  <c r="F7077" i="74"/>
  <c r="F7078" i="74"/>
  <c r="F7079" i="74"/>
  <c r="F7080" i="74"/>
  <c r="F7081" i="74"/>
  <c r="F7082" i="74"/>
  <c r="F7083" i="74"/>
  <c r="F7084" i="74"/>
  <c r="F7085" i="74"/>
  <c r="F7086" i="74"/>
  <c r="F7087" i="74"/>
  <c r="F7088" i="74"/>
  <c r="F7089" i="74"/>
  <c r="F7090" i="74"/>
  <c r="F7091" i="74"/>
  <c r="F7092" i="74"/>
  <c r="F7093" i="74"/>
  <c r="F7094" i="74"/>
  <c r="F7095" i="74"/>
  <c r="F7096" i="74"/>
  <c r="F7097" i="74"/>
  <c r="F7098" i="74"/>
  <c r="F7099" i="74"/>
  <c r="F7100" i="74"/>
  <c r="F7101" i="74"/>
  <c r="F7102" i="74"/>
  <c r="F7103" i="74"/>
  <c r="F7104" i="74"/>
  <c r="F7105" i="74"/>
  <c r="F7106" i="74"/>
  <c r="F7107" i="74"/>
  <c r="F7108" i="74"/>
  <c r="F7109" i="74"/>
  <c r="F7110" i="74"/>
  <c r="F7111" i="74"/>
  <c r="F7112" i="74"/>
  <c r="F7113" i="74"/>
  <c r="F7114" i="74"/>
  <c r="F7115" i="74"/>
  <c r="F7116" i="74"/>
  <c r="F7117" i="74"/>
  <c r="F7118" i="74"/>
  <c r="F7119" i="74"/>
  <c r="F7120" i="74"/>
  <c r="F7121" i="74"/>
  <c r="F7122" i="74"/>
  <c r="F7123" i="74"/>
  <c r="F7124" i="74"/>
  <c r="F7125" i="74"/>
  <c r="F7126" i="74"/>
  <c r="F7127" i="74"/>
  <c r="F7128" i="74"/>
  <c r="F7129" i="74"/>
  <c r="F7130" i="74"/>
  <c r="F7131" i="74"/>
  <c r="F7132" i="74"/>
  <c r="F7133" i="74"/>
  <c r="F7134" i="74"/>
  <c r="F7135" i="74"/>
  <c r="F7136" i="74"/>
  <c r="F7137" i="74"/>
  <c r="F7138" i="74"/>
  <c r="F7139" i="74"/>
  <c r="F7140" i="74"/>
  <c r="F7141" i="74"/>
  <c r="F7142" i="74"/>
  <c r="F7143" i="74"/>
  <c r="F7144" i="74"/>
  <c r="F7145" i="74"/>
  <c r="F7146" i="74"/>
  <c r="F7147" i="74"/>
  <c r="F7148" i="74"/>
  <c r="F7149" i="74"/>
  <c r="F7150" i="74"/>
  <c r="F7151" i="74"/>
  <c r="F7152" i="74"/>
  <c r="F7153" i="74"/>
  <c r="F7154" i="74"/>
  <c r="F7155" i="74"/>
  <c r="F7156" i="74"/>
  <c r="F7157" i="74"/>
  <c r="F7158" i="74"/>
  <c r="F7159" i="74"/>
  <c r="F7160" i="74"/>
  <c r="F7161" i="74"/>
  <c r="F7162" i="74"/>
  <c r="F7163" i="74"/>
  <c r="F7164" i="74"/>
  <c r="F7165" i="74"/>
  <c r="F7166" i="74"/>
  <c r="F7167" i="74"/>
  <c r="F7168" i="74"/>
  <c r="F7169" i="74"/>
  <c r="F7170" i="74"/>
  <c r="F7171" i="74"/>
  <c r="F7172" i="74"/>
  <c r="F7173" i="74"/>
  <c r="F7174" i="74"/>
  <c r="F7175" i="74"/>
  <c r="F7176" i="74"/>
  <c r="F7177" i="74"/>
  <c r="F7178" i="74"/>
  <c r="F7179" i="74"/>
  <c r="F7180" i="74"/>
  <c r="F7181" i="74"/>
  <c r="F7182" i="74"/>
  <c r="F7183" i="74"/>
  <c r="F7184" i="74"/>
  <c r="F7185" i="74"/>
  <c r="F7186" i="74"/>
  <c r="F7187" i="74"/>
  <c r="F7188" i="74"/>
  <c r="F7189" i="74"/>
  <c r="F7190" i="74"/>
  <c r="F7191" i="74"/>
  <c r="F7192" i="74"/>
  <c r="F7193" i="74"/>
  <c r="F7194" i="74"/>
  <c r="F7195" i="74"/>
  <c r="F7196" i="74"/>
  <c r="F7197" i="74"/>
  <c r="F7198" i="74"/>
  <c r="F7199" i="74"/>
  <c r="F7200" i="74"/>
  <c r="F7201" i="74"/>
  <c r="F7202" i="74"/>
  <c r="F7203" i="74"/>
  <c r="F7204" i="74"/>
  <c r="F7205" i="74"/>
  <c r="F7206" i="74"/>
  <c r="F7207" i="74"/>
  <c r="F7208" i="74"/>
  <c r="F7209" i="74"/>
  <c r="F7210" i="74"/>
  <c r="F7211" i="74"/>
  <c r="F7212" i="74"/>
  <c r="F7213" i="74"/>
  <c r="F7214" i="74"/>
  <c r="F7215" i="74"/>
  <c r="F7216" i="74"/>
  <c r="F7217" i="74"/>
  <c r="F7218" i="74"/>
  <c r="F7219" i="74"/>
  <c r="F7220" i="74"/>
  <c r="F7221" i="74"/>
  <c r="F7222" i="74"/>
  <c r="F7223" i="74"/>
  <c r="F7224" i="74"/>
  <c r="F7225" i="74"/>
  <c r="F7226" i="74"/>
  <c r="F7227" i="74"/>
  <c r="F7228" i="74"/>
  <c r="F7229" i="74"/>
  <c r="F7230" i="74"/>
  <c r="F7231" i="74"/>
  <c r="F7232" i="74"/>
  <c r="F7233" i="74"/>
  <c r="F7234" i="74"/>
  <c r="F7235" i="74"/>
  <c r="F7236" i="74"/>
  <c r="F7237" i="74"/>
  <c r="F7238" i="74"/>
  <c r="F7239" i="74"/>
  <c r="F7240" i="74"/>
  <c r="F7241" i="74"/>
  <c r="F7242" i="74"/>
  <c r="F7243" i="74"/>
  <c r="F7244" i="74"/>
  <c r="F7245" i="74"/>
  <c r="F7246" i="74"/>
  <c r="F7247" i="74"/>
  <c r="F7248" i="74"/>
  <c r="F7249" i="74"/>
  <c r="F7250" i="74"/>
  <c r="F7251" i="74"/>
  <c r="F7252" i="74"/>
  <c r="F7253" i="74"/>
  <c r="F7254" i="74"/>
  <c r="F7255" i="74"/>
  <c r="F7256" i="74"/>
  <c r="F7257" i="74"/>
  <c r="F7258" i="74"/>
  <c r="F7259" i="74"/>
  <c r="F7260" i="74"/>
  <c r="F7261" i="74"/>
  <c r="F7262" i="74"/>
  <c r="F7263" i="74"/>
  <c r="F7264" i="74"/>
  <c r="F7265" i="74"/>
  <c r="F7266" i="74"/>
  <c r="F7267" i="74"/>
  <c r="F7268" i="74"/>
  <c r="F7269" i="74"/>
  <c r="F7270" i="74"/>
  <c r="F7271" i="74"/>
  <c r="F7272" i="74"/>
  <c r="F7273" i="74"/>
  <c r="F7274" i="74"/>
  <c r="F7275" i="74"/>
  <c r="F7276" i="74"/>
  <c r="F7277" i="74"/>
  <c r="F7278" i="74"/>
  <c r="F7279" i="74"/>
  <c r="F7280" i="74"/>
  <c r="F7281" i="74"/>
  <c r="F7282" i="74"/>
  <c r="F7283" i="74"/>
  <c r="F7284" i="74"/>
  <c r="F7285" i="74"/>
  <c r="F7286" i="74"/>
  <c r="F7287" i="74"/>
  <c r="F7288" i="74"/>
  <c r="F7289" i="74"/>
  <c r="F7290" i="74"/>
  <c r="F7291" i="74"/>
  <c r="F7292" i="74"/>
  <c r="F7293" i="74"/>
  <c r="F7294" i="74"/>
  <c r="F7295" i="74"/>
  <c r="F7296" i="74"/>
  <c r="F7297" i="74"/>
  <c r="F7298" i="74"/>
  <c r="F7299" i="74"/>
  <c r="F7300" i="74"/>
  <c r="F7301" i="74"/>
  <c r="F7302" i="74"/>
  <c r="F7303" i="74"/>
  <c r="F7304" i="74"/>
  <c r="F7305" i="74"/>
  <c r="F7306" i="74"/>
  <c r="F7307" i="74"/>
  <c r="F7308" i="74"/>
  <c r="F7309" i="74"/>
  <c r="F7310" i="74"/>
  <c r="F7311" i="74"/>
  <c r="F7312" i="74"/>
  <c r="F7313" i="74"/>
  <c r="F7314" i="74"/>
  <c r="F7315" i="74"/>
  <c r="F7316" i="74"/>
  <c r="F7317" i="74"/>
  <c r="F7318" i="74"/>
  <c r="F7319" i="74"/>
  <c r="F7320" i="74"/>
  <c r="F7321" i="74"/>
  <c r="F7322" i="74"/>
  <c r="F7323" i="74"/>
  <c r="F7324" i="74"/>
  <c r="F7325" i="74"/>
  <c r="F7326" i="74"/>
  <c r="F7327" i="74"/>
  <c r="F7328" i="74"/>
  <c r="F7329" i="74"/>
  <c r="F7330" i="74"/>
  <c r="F7331" i="74"/>
  <c r="F7332" i="74"/>
  <c r="F7333" i="74"/>
  <c r="F7334" i="74"/>
  <c r="F7335" i="74"/>
  <c r="F7336" i="74"/>
  <c r="F7337" i="74"/>
  <c r="F7338" i="74"/>
  <c r="F7339" i="74"/>
  <c r="F7340" i="74"/>
  <c r="F7341" i="74"/>
  <c r="F7342" i="74"/>
  <c r="F7343" i="74"/>
  <c r="F7344" i="74"/>
  <c r="F7345" i="74"/>
  <c r="F7346" i="74"/>
  <c r="F7347" i="74"/>
  <c r="F7348" i="74"/>
  <c r="F7349" i="74"/>
  <c r="F7350" i="74"/>
  <c r="F7351" i="74"/>
  <c r="F7352" i="74"/>
  <c r="F7353" i="74"/>
  <c r="F7354" i="74"/>
  <c r="F7355" i="74"/>
  <c r="F7356" i="74"/>
  <c r="F7357" i="74"/>
  <c r="F7358" i="74"/>
  <c r="F7359" i="74"/>
  <c r="F7360" i="74"/>
  <c r="F7361" i="74"/>
  <c r="F7362" i="74"/>
  <c r="F7363" i="74"/>
  <c r="F7364" i="74"/>
  <c r="F7365" i="74"/>
  <c r="F7366" i="74"/>
  <c r="F7367" i="74"/>
  <c r="F7368" i="74"/>
  <c r="F7369" i="74"/>
  <c r="F7370" i="74"/>
  <c r="F7371" i="74"/>
  <c r="F7372" i="74"/>
  <c r="F7373" i="74"/>
  <c r="F7374" i="74"/>
  <c r="F7375" i="74"/>
  <c r="F7376" i="74"/>
  <c r="F7377" i="74"/>
  <c r="F7378" i="74"/>
  <c r="F7379" i="74"/>
  <c r="F7380" i="74"/>
  <c r="F7381" i="74"/>
  <c r="F7382" i="74"/>
  <c r="F7383" i="74"/>
  <c r="F7384" i="74"/>
  <c r="F7385" i="74"/>
  <c r="F7386" i="74"/>
  <c r="F7387" i="74"/>
  <c r="F7388" i="74"/>
  <c r="F7389" i="74"/>
  <c r="F7390" i="74"/>
  <c r="F7391" i="74"/>
  <c r="F7392" i="74"/>
  <c r="F7393" i="74"/>
  <c r="F7394" i="74"/>
  <c r="F7395" i="74"/>
  <c r="F7396" i="74"/>
  <c r="F7397" i="74"/>
  <c r="F7398" i="74"/>
  <c r="F7399" i="74"/>
  <c r="F7400" i="74"/>
  <c r="F7401" i="74"/>
  <c r="F7402" i="74"/>
  <c r="F7403" i="74"/>
  <c r="F7404" i="74"/>
  <c r="F7405" i="74"/>
  <c r="F7406" i="74"/>
  <c r="F7407" i="74"/>
  <c r="F7408" i="74"/>
  <c r="F7409" i="74"/>
  <c r="F7410" i="74"/>
  <c r="F7411" i="74"/>
  <c r="F7412" i="74"/>
  <c r="F7413" i="74"/>
  <c r="F7414" i="74"/>
  <c r="F7415" i="74"/>
  <c r="F7416" i="74"/>
  <c r="F7417" i="74"/>
  <c r="F7418" i="74"/>
  <c r="F7419" i="74"/>
  <c r="F7420" i="74"/>
  <c r="F7421" i="74"/>
  <c r="F7422" i="74"/>
  <c r="F7423" i="74"/>
  <c r="F7424" i="74"/>
  <c r="F7425" i="74"/>
  <c r="F7426" i="74"/>
  <c r="F7427" i="74"/>
  <c r="F7428" i="74"/>
  <c r="F7429" i="74"/>
  <c r="F7430" i="74"/>
  <c r="F7431" i="74"/>
  <c r="F7432" i="74"/>
  <c r="F7433" i="74"/>
  <c r="F7434" i="74"/>
  <c r="F7435" i="74"/>
  <c r="F7436" i="74"/>
  <c r="F7437" i="74"/>
  <c r="F7438" i="74"/>
  <c r="F7439" i="74"/>
  <c r="F7440" i="74"/>
  <c r="F7441" i="74"/>
  <c r="F7442" i="74"/>
  <c r="F7443" i="74"/>
  <c r="F7444" i="74"/>
  <c r="F7445" i="74"/>
  <c r="F7446" i="74"/>
  <c r="F7447" i="74"/>
  <c r="F7448" i="74"/>
  <c r="F7449" i="74"/>
  <c r="F7450" i="74"/>
  <c r="F7451" i="74"/>
  <c r="F7452" i="74"/>
  <c r="F7453" i="74"/>
  <c r="F7454" i="74"/>
  <c r="F7455" i="74"/>
  <c r="F7456" i="74"/>
  <c r="F7457" i="74"/>
  <c r="F7458" i="74"/>
  <c r="F7459" i="74"/>
  <c r="F7460" i="74"/>
  <c r="F7461" i="74"/>
  <c r="F7462" i="74"/>
  <c r="F7463" i="74"/>
  <c r="F7464" i="74"/>
  <c r="F7465" i="74"/>
  <c r="F7466" i="74"/>
  <c r="F7467" i="74"/>
  <c r="F7468" i="74"/>
  <c r="F7469" i="74"/>
  <c r="F7470" i="74"/>
  <c r="F7471" i="74"/>
  <c r="F7472" i="74"/>
  <c r="F7473" i="74"/>
  <c r="F7474" i="74"/>
  <c r="F7475" i="74"/>
  <c r="F7476" i="74"/>
  <c r="F7477" i="74"/>
  <c r="F7478" i="74"/>
  <c r="F7479" i="74"/>
  <c r="F7480" i="74"/>
  <c r="F7481" i="74"/>
  <c r="F7482" i="74"/>
  <c r="F7483" i="74"/>
  <c r="F7484" i="74"/>
  <c r="F7485" i="74"/>
  <c r="F7486" i="74"/>
  <c r="F7487" i="74"/>
  <c r="F7488" i="74"/>
  <c r="F7489" i="74"/>
  <c r="F7490" i="74"/>
  <c r="F7491" i="74"/>
  <c r="F7492" i="74"/>
  <c r="F7493" i="74"/>
  <c r="F7494" i="74"/>
  <c r="F7495" i="74"/>
  <c r="F7496" i="74"/>
  <c r="F7497" i="74"/>
  <c r="F7498" i="74"/>
  <c r="F7499" i="74"/>
  <c r="F7500" i="74"/>
  <c r="F7501" i="74"/>
  <c r="F7502" i="74"/>
  <c r="F7503" i="74"/>
  <c r="F7504" i="74"/>
  <c r="F7505" i="74"/>
  <c r="F7506" i="74"/>
  <c r="F7507" i="74"/>
  <c r="F7508" i="74"/>
  <c r="F7509" i="74"/>
  <c r="F7510" i="74"/>
  <c r="F7511" i="74"/>
  <c r="F7512" i="74"/>
  <c r="F7513" i="74"/>
  <c r="F7514" i="74"/>
  <c r="F7515" i="74"/>
  <c r="F7516" i="74"/>
  <c r="F7517" i="74"/>
  <c r="F7518" i="74"/>
  <c r="F7519" i="74"/>
  <c r="F7520" i="74"/>
  <c r="F7521" i="74"/>
  <c r="F7522" i="74"/>
  <c r="F7523" i="74"/>
  <c r="F7524" i="74"/>
  <c r="F7525" i="74"/>
  <c r="F7526" i="74"/>
  <c r="F7527" i="74"/>
  <c r="F7528" i="74"/>
  <c r="F7529" i="74"/>
  <c r="F7530" i="74"/>
  <c r="F7531" i="74"/>
  <c r="F7532" i="74"/>
  <c r="F7533" i="74"/>
  <c r="F7534" i="74"/>
  <c r="F7535" i="74"/>
  <c r="F7536" i="74"/>
  <c r="F7537" i="74"/>
  <c r="F7538" i="74"/>
  <c r="F7539" i="74"/>
  <c r="F7540" i="74"/>
  <c r="F7541" i="74"/>
  <c r="F7542" i="74"/>
  <c r="F7543" i="74"/>
  <c r="F7544" i="74"/>
  <c r="F7545" i="74"/>
  <c r="F7546" i="74"/>
  <c r="F7547" i="74"/>
  <c r="F7548" i="74"/>
  <c r="F7549" i="74"/>
  <c r="F7550" i="74"/>
  <c r="F7551" i="74"/>
  <c r="F7552" i="74"/>
  <c r="F7553" i="74"/>
  <c r="F7554" i="74"/>
  <c r="F7555" i="74"/>
  <c r="F7556" i="74"/>
  <c r="F7557" i="74"/>
  <c r="F7558" i="74"/>
  <c r="F7559" i="74"/>
  <c r="F7560" i="74"/>
  <c r="F7561" i="74"/>
  <c r="F7562" i="74"/>
  <c r="F7563" i="74"/>
  <c r="F7564" i="74"/>
  <c r="F7565" i="74"/>
  <c r="F7566" i="74"/>
  <c r="F7567" i="74"/>
  <c r="F7568" i="74"/>
  <c r="F7569" i="74"/>
  <c r="F7570" i="74"/>
  <c r="F7571" i="74"/>
  <c r="F7572" i="74"/>
  <c r="F7573" i="74"/>
  <c r="F7574" i="74"/>
  <c r="F7575" i="74"/>
  <c r="F7576" i="74"/>
  <c r="F7577" i="74"/>
  <c r="F7578" i="74"/>
  <c r="F7579" i="74"/>
  <c r="F7580" i="74"/>
  <c r="F7581" i="74"/>
  <c r="F7582" i="74"/>
  <c r="F7583" i="74"/>
  <c r="F7584" i="74"/>
  <c r="F7585" i="74"/>
  <c r="F7586" i="74"/>
  <c r="F7587" i="74"/>
  <c r="F7588" i="74"/>
  <c r="F7589" i="74"/>
  <c r="F7590" i="74"/>
  <c r="F7591" i="74"/>
  <c r="F7592" i="74"/>
  <c r="F7593" i="74"/>
  <c r="F7594" i="74"/>
  <c r="F7595" i="74"/>
  <c r="F7596" i="74"/>
  <c r="F7597" i="74"/>
  <c r="F7598" i="74"/>
  <c r="F7599" i="74"/>
  <c r="F7600" i="74"/>
  <c r="F7601" i="74"/>
  <c r="F7602" i="74"/>
  <c r="F7603" i="74"/>
  <c r="F7604" i="74"/>
  <c r="F7605" i="74"/>
  <c r="F7606" i="74"/>
  <c r="F7607" i="74"/>
  <c r="F7608" i="74"/>
  <c r="F7609" i="74"/>
  <c r="F7610" i="74"/>
  <c r="F7611" i="74"/>
  <c r="F7612" i="74"/>
  <c r="F7613" i="74"/>
  <c r="F7614" i="74"/>
  <c r="F7615" i="74"/>
  <c r="F7616" i="74"/>
  <c r="F7617" i="74"/>
  <c r="F7618" i="74"/>
  <c r="F7619" i="74"/>
  <c r="F7620" i="74"/>
  <c r="F7621" i="74"/>
  <c r="F7622" i="74"/>
  <c r="F7623" i="74"/>
  <c r="F7624" i="74"/>
  <c r="F7625" i="74"/>
  <c r="F7626" i="74"/>
  <c r="F7627" i="74"/>
  <c r="F7628" i="74"/>
  <c r="F7629" i="74"/>
  <c r="F7630" i="74"/>
  <c r="F7631" i="74"/>
  <c r="F7632" i="74"/>
  <c r="F7633" i="74"/>
  <c r="F7634" i="74"/>
  <c r="F7635" i="74"/>
  <c r="F7636" i="74"/>
  <c r="F7637" i="74"/>
  <c r="F7638" i="74"/>
  <c r="F7639" i="74"/>
  <c r="F7640" i="74"/>
  <c r="F7641" i="74"/>
  <c r="F7642" i="74"/>
  <c r="F7643" i="74"/>
  <c r="F7644" i="74"/>
  <c r="F7645" i="74"/>
  <c r="F7646" i="74"/>
  <c r="F7647" i="74"/>
  <c r="F7648" i="74"/>
  <c r="F7649" i="74"/>
  <c r="F7650" i="74"/>
  <c r="F7651" i="74"/>
  <c r="F7652" i="74"/>
  <c r="F7653" i="74"/>
  <c r="F7654" i="74"/>
  <c r="F7655" i="74"/>
  <c r="F7656" i="74"/>
  <c r="F7657" i="74"/>
  <c r="F7658" i="74"/>
  <c r="F7659" i="74"/>
  <c r="F7660" i="74"/>
  <c r="F7661" i="74"/>
  <c r="F7662" i="74"/>
  <c r="F7663" i="74"/>
  <c r="F7664" i="74"/>
  <c r="F7665" i="74"/>
  <c r="F7666" i="74"/>
  <c r="F7667" i="74"/>
  <c r="F7668" i="74"/>
  <c r="F7669" i="74"/>
  <c r="F7670" i="74"/>
  <c r="F7671" i="74"/>
  <c r="F7672" i="74"/>
  <c r="F7673" i="74"/>
  <c r="F7674" i="74"/>
  <c r="F7675" i="74"/>
  <c r="F7676" i="74"/>
  <c r="F7677" i="74"/>
  <c r="F7678" i="74"/>
  <c r="F7679" i="74"/>
  <c r="F7680" i="74"/>
  <c r="F7681" i="74"/>
  <c r="F7682" i="74"/>
  <c r="F7683" i="74"/>
  <c r="F7684" i="74"/>
  <c r="F7685" i="74"/>
  <c r="F7686" i="74"/>
  <c r="F7687" i="74"/>
  <c r="F7688" i="74"/>
  <c r="F7689" i="74"/>
  <c r="F7690" i="74"/>
  <c r="F7691" i="74"/>
  <c r="F7692" i="74"/>
  <c r="F7693" i="74"/>
  <c r="F7694" i="74"/>
  <c r="F7695" i="74"/>
  <c r="F7696" i="74"/>
  <c r="F7697" i="74"/>
  <c r="F7698" i="74"/>
  <c r="F7699" i="74"/>
  <c r="F7700" i="74"/>
  <c r="F7701" i="74"/>
  <c r="F7702" i="74"/>
  <c r="F7703" i="74"/>
  <c r="F7704" i="74"/>
  <c r="F7705" i="74"/>
  <c r="F7706" i="74"/>
  <c r="F7707" i="74"/>
  <c r="F7708" i="74"/>
  <c r="F7709" i="74"/>
  <c r="F7710" i="74"/>
  <c r="F7711" i="74"/>
  <c r="F7712" i="74"/>
  <c r="F7713" i="74"/>
  <c r="F7714" i="74"/>
  <c r="F7715" i="74"/>
  <c r="F7716" i="74"/>
  <c r="F7717" i="74"/>
  <c r="F7718" i="74"/>
  <c r="F7719" i="74"/>
  <c r="F7720" i="74"/>
  <c r="F7721" i="74"/>
  <c r="F7722" i="74"/>
  <c r="F7723" i="74"/>
  <c r="F7724" i="74"/>
  <c r="F7725" i="74"/>
  <c r="F7726" i="74"/>
  <c r="F7727" i="74"/>
  <c r="F7728" i="74"/>
  <c r="F7729" i="74"/>
  <c r="F7730" i="74"/>
  <c r="F7731" i="74"/>
  <c r="F7732" i="74"/>
  <c r="F7733" i="74"/>
  <c r="F7734" i="74"/>
  <c r="F7735" i="74"/>
  <c r="F7736" i="74"/>
  <c r="F7737" i="74"/>
  <c r="F7738" i="74"/>
  <c r="F7739" i="74"/>
  <c r="F7740" i="74"/>
  <c r="F7741" i="74"/>
  <c r="F7742" i="74"/>
  <c r="F7743" i="74"/>
  <c r="F7744" i="74"/>
  <c r="F7745" i="74"/>
  <c r="F7746" i="74"/>
  <c r="F7747" i="74"/>
  <c r="F7748" i="74"/>
  <c r="F7749" i="74"/>
  <c r="F7750" i="74"/>
  <c r="F7751" i="74"/>
  <c r="F7752" i="74"/>
  <c r="F7753" i="74"/>
  <c r="F7754" i="74"/>
  <c r="F7755" i="74"/>
  <c r="F7756" i="74"/>
  <c r="F7757" i="74"/>
  <c r="F7758" i="74"/>
  <c r="F7759" i="74"/>
  <c r="F7760" i="74"/>
  <c r="F7761" i="74"/>
  <c r="F7762" i="74"/>
  <c r="F7763" i="74"/>
  <c r="F7764" i="74"/>
  <c r="F7765" i="74"/>
  <c r="F7766" i="74"/>
  <c r="F7767" i="74"/>
  <c r="F7768" i="74"/>
  <c r="F7769" i="74"/>
  <c r="F7770" i="74"/>
  <c r="F7771" i="74"/>
  <c r="F7772" i="74"/>
  <c r="F7773" i="74"/>
  <c r="F7774" i="74"/>
  <c r="F7775" i="74"/>
  <c r="F7776" i="74"/>
  <c r="F7777" i="74"/>
  <c r="F7778" i="74"/>
  <c r="F7779" i="74"/>
  <c r="F7780" i="74"/>
  <c r="F7781" i="74"/>
  <c r="F7782" i="74"/>
  <c r="F7783" i="74"/>
  <c r="F7784" i="74"/>
  <c r="F7785" i="74"/>
  <c r="F7786" i="74"/>
  <c r="F7787" i="74"/>
  <c r="F7788" i="74"/>
  <c r="F7789" i="74"/>
  <c r="F7790" i="74"/>
  <c r="F7791" i="74"/>
  <c r="F7792" i="74"/>
  <c r="F7793" i="74"/>
  <c r="F7794" i="74"/>
  <c r="F7795" i="74"/>
  <c r="F7796" i="74"/>
  <c r="F7797" i="74"/>
  <c r="F7798" i="74"/>
  <c r="F7799" i="74"/>
  <c r="F7800" i="74"/>
  <c r="F7801" i="74"/>
  <c r="F7802" i="74"/>
  <c r="F7803" i="74"/>
  <c r="F7804" i="74"/>
  <c r="F7805" i="74"/>
  <c r="F7806" i="74"/>
  <c r="F7807" i="74"/>
  <c r="F7808" i="74"/>
  <c r="F7809" i="74"/>
  <c r="F7810" i="74"/>
  <c r="F7811" i="74"/>
  <c r="F7812" i="74"/>
  <c r="F7813" i="74"/>
  <c r="F7814" i="74"/>
  <c r="F7815" i="74"/>
  <c r="F7816" i="74"/>
  <c r="F7817" i="74"/>
  <c r="F7818" i="74"/>
  <c r="F7819" i="74"/>
  <c r="F7820" i="74"/>
  <c r="F7821" i="74"/>
  <c r="F7822" i="74"/>
  <c r="F7823" i="74"/>
  <c r="F7824" i="74"/>
  <c r="F7825" i="74"/>
  <c r="F7826" i="74"/>
  <c r="F7827" i="74"/>
  <c r="F7828" i="74"/>
  <c r="F7829" i="74"/>
  <c r="F7830" i="74"/>
  <c r="F7831" i="74"/>
  <c r="F7832" i="74"/>
  <c r="F7833" i="74"/>
  <c r="F7834" i="74"/>
  <c r="F7835" i="74"/>
  <c r="F7836" i="74"/>
  <c r="F7837" i="74"/>
  <c r="F7838" i="74"/>
  <c r="F7839" i="74"/>
  <c r="F7840" i="74"/>
  <c r="F7841" i="74"/>
  <c r="F7842" i="74"/>
  <c r="F7843" i="74"/>
  <c r="F7844" i="74"/>
  <c r="F7845" i="74"/>
  <c r="F7846" i="74"/>
  <c r="F7847" i="74"/>
  <c r="F7848" i="74"/>
  <c r="F7849" i="74"/>
  <c r="F7850" i="74"/>
  <c r="F7851" i="74"/>
  <c r="F7852" i="74"/>
  <c r="F7853" i="74"/>
  <c r="F7854" i="74"/>
  <c r="F7855" i="74"/>
  <c r="F7856" i="74"/>
  <c r="F7857" i="74"/>
  <c r="F7858" i="74"/>
  <c r="F7859" i="74"/>
  <c r="F7860" i="74"/>
  <c r="F7861" i="74"/>
  <c r="F7862" i="74"/>
  <c r="F7863" i="74"/>
  <c r="F7864" i="74"/>
  <c r="F7865" i="74"/>
  <c r="F7866" i="74"/>
  <c r="F7867" i="74"/>
  <c r="F7868" i="74"/>
  <c r="F7869" i="74"/>
  <c r="F7870" i="74"/>
  <c r="F7871" i="74"/>
  <c r="F7872" i="74"/>
  <c r="F7873" i="74"/>
  <c r="F7874" i="74"/>
  <c r="F7875" i="74"/>
  <c r="F7876" i="74"/>
  <c r="F7877" i="74"/>
  <c r="F7878" i="74"/>
  <c r="F7879" i="74"/>
  <c r="F7880" i="74"/>
  <c r="F7881" i="74"/>
  <c r="F7882" i="74"/>
  <c r="F7883" i="74"/>
  <c r="F7884" i="74"/>
  <c r="F7885" i="74"/>
  <c r="F7886" i="74"/>
  <c r="F7887" i="74"/>
  <c r="F7888" i="74"/>
  <c r="F7889" i="74"/>
  <c r="F7890" i="74"/>
  <c r="F7891" i="74"/>
  <c r="F7892" i="74"/>
  <c r="F7893" i="74"/>
  <c r="F7894" i="74"/>
  <c r="F7895" i="74"/>
  <c r="F7896" i="74"/>
  <c r="F7897" i="74"/>
  <c r="F7898" i="74"/>
  <c r="F7899" i="74"/>
  <c r="F7900" i="74"/>
  <c r="F7901" i="74"/>
  <c r="F7902" i="74"/>
  <c r="F7903" i="74"/>
  <c r="F7904" i="74"/>
  <c r="F7905" i="74"/>
  <c r="F7906" i="74"/>
  <c r="F7907" i="74"/>
  <c r="F7908" i="74"/>
  <c r="F7909" i="74"/>
  <c r="F7910" i="74"/>
  <c r="F7911" i="74"/>
  <c r="F7912" i="74"/>
  <c r="F7913" i="74"/>
  <c r="F7914" i="74"/>
  <c r="F7915" i="74"/>
  <c r="F7916" i="74"/>
  <c r="F7917" i="74"/>
  <c r="F7918" i="74"/>
  <c r="F7919" i="74"/>
  <c r="F7920" i="74"/>
  <c r="F7921" i="74"/>
  <c r="F7922" i="74"/>
  <c r="F7923" i="74"/>
  <c r="F7924" i="74"/>
  <c r="F7925" i="74"/>
  <c r="F7926" i="74"/>
  <c r="F7927" i="74"/>
  <c r="F7928" i="74"/>
  <c r="F7929" i="74"/>
  <c r="F7930" i="74"/>
  <c r="F7931" i="74"/>
  <c r="F7932" i="74"/>
  <c r="F7933" i="74"/>
  <c r="F7934" i="74"/>
  <c r="F7935" i="74"/>
  <c r="F7936" i="74"/>
  <c r="F7937" i="74"/>
  <c r="F7938" i="74"/>
  <c r="F7939" i="74"/>
  <c r="F7940" i="74"/>
  <c r="F7941" i="74"/>
  <c r="F7942" i="74"/>
  <c r="F7943" i="74"/>
  <c r="F7944" i="74"/>
  <c r="F7945" i="74"/>
  <c r="F7946" i="74"/>
  <c r="F7947" i="74"/>
  <c r="F7948" i="74"/>
  <c r="F7949" i="74"/>
  <c r="F7950" i="74"/>
  <c r="F7951" i="74"/>
  <c r="F7952" i="74"/>
  <c r="F7953" i="74"/>
  <c r="F7954" i="74"/>
  <c r="F7955" i="74"/>
  <c r="F7956" i="74"/>
  <c r="F7957" i="74"/>
  <c r="F7958" i="74"/>
  <c r="F7959" i="74"/>
  <c r="F7960" i="74"/>
  <c r="F7961" i="74"/>
  <c r="F7962" i="74"/>
  <c r="F7963" i="74"/>
  <c r="F7964" i="74"/>
  <c r="F7965" i="74"/>
  <c r="F7966" i="74"/>
  <c r="F7967" i="74"/>
  <c r="F7968" i="74"/>
  <c r="F7969" i="74"/>
  <c r="F7970" i="74"/>
  <c r="F7971" i="74"/>
  <c r="F7972" i="74"/>
  <c r="F7973" i="74"/>
  <c r="F7974" i="74"/>
  <c r="F7975" i="74"/>
  <c r="F7976" i="74"/>
  <c r="F7977" i="74"/>
  <c r="F7978" i="74"/>
  <c r="F7979" i="74"/>
  <c r="F7980" i="74"/>
  <c r="F7981" i="74"/>
  <c r="F7982" i="74"/>
  <c r="F7983" i="74"/>
  <c r="F7984" i="74"/>
  <c r="F7985" i="74"/>
  <c r="F7986" i="74"/>
  <c r="F7987" i="74"/>
  <c r="F7988" i="74"/>
  <c r="F7989" i="74"/>
  <c r="F7990" i="74"/>
  <c r="F7991" i="74"/>
  <c r="F7992" i="74"/>
  <c r="F7993" i="74"/>
  <c r="F7994" i="74"/>
  <c r="F7995" i="74"/>
  <c r="F7996" i="74"/>
  <c r="F7997" i="74"/>
  <c r="F7998" i="74"/>
  <c r="F7999" i="74"/>
  <c r="F8000" i="74"/>
  <c r="F8001" i="74"/>
  <c r="F8002" i="74"/>
  <c r="F8003" i="74"/>
  <c r="F8004" i="74"/>
  <c r="F8005" i="74"/>
  <c r="F8006" i="74"/>
  <c r="F8007" i="74"/>
  <c r="F8008" i="74"/>
  <c r="F8009" i="74"/>
  <c r="F8010" i="74"/>
  <c r="F8011" i="74"/>
  <c r="F8012" i="74"/>
  <c r="F8013" i="74"/>
  <c r="F8014" i="74"/>
  <c r="F8015" i="74"/>
  <c r="F8016" i="74"/>
  <c r="F8017" i="74"/>
  <c r="F8018" i="74"/>
  <c r="F8019" i="74"/>
  <c r="F8020" i="74"/>
  <c r="F8021" i="74"/>
  <c r="F8022" i="74"/>
  <c r="F8023" i="74"/>
  <c r="F8024" i="74"/>
  <c r="F8025" i="74"/>
  <c r="F8026" i="74"/>
  <c r="F8027" i="74"/>
  <c r="F8028" i="74"/>
  <c r="F8029" i="74"/>
  <c r="F8030" i="74"/>
  <c r="F8031" i="74"/>
  <c r="F8032" i="74"/>
  <c r="F8033" i="74"/>
  <c r="F8034" i="74"/>
  <c r="F8035" i="74"/>
  <c r="F8036" i="74"/>
  <c r="F8037" i="74"/>
  <c r="F8038" i="74"/>
  <c r="F8039" i="74"/>
  <c r="F8040" i="74"/>
  <c r="F8041" i="74"/>
  <c r="F8042" i="74"/>
  <c r="F8043" i="74"/>
  <c r="F8044" i="74"/>
  <c r="F8045" i="74"/>
  <c r="F8046" i="74"/>
  <c r="F8047" i="74"/>
  <c r="F8048" i="74"/>
  <c r="F8049" i="74"/>
  <c r="F8050" i="74"/>
  <c r="F8051" i="74"/>
  <c r="F8052" i="74"/>
  <c r="F8053" i="74"/>
  <c r="F8054" i="74"/>
  <c r="F8055" i="74"/>
  <c r="F8056" i="74"/>
  <c r="F8057" i="74"/>
  <c r="F8058" i="74"/>
  <c r="F8059" i="74"/>
  <c r="F8060" i="74"/>
  <c r="F8061" i="74"/>
  <c r="F8062" i="74"/>
  <c r="F8063" i="74"/>
  <c r="F8064" i="74"/>
  <c r="F8065" i="74"/>
  <c r="F8066" i="74"/>
  <c r="F8067" i="74"/>
  <c r="F8068" i="74"/>
  <c r="F8069" i="74"/>
  <c r="F8070" i="74"/>
  <c r="F8071" i="74"/>
  <c r="F8072" i="74"/>
  <c r="F8073" i="74"/>
  <c r="F8074" i="74"/>
  <c r="F8075" i="74"/>
  <c r="F8076" i="74"/>
  <c r="F8077" i="74"/>
  <c r="F8078" i="74"/>
  <c r="F8079" i="74"/>
  <c r="F8080" i="74"/>
  <c r="F8081" i="74"/>
  <c r="F8082" i="74"/>
  <c r="F8083" i="74"/>
  <c r="F8084" i="74"/>
  <c r="F8085" i="74"/>
  <c r="F8086" i="74"/>
  <c r="F8087" i="74"/>
  <c r="F8088" i="74"/>
  <c r="F8089" i="74"/>
  <c r="F8090" i="74"/>
  <c r="F8091" i="74"/>
  <c r="F8092" i="74"/>
  <c r="F8093" i="74"/>
  <c r="F8094" i="74"/>
  <c r="F8095" i="74"/>
  <c r="F8096" i="74"/>
  <c r="F8097" i="74"/>
  <c r="F8098" i="74"/>
  <c r="F8099" i="74"/>
  <c r="F8100" i="74"/>
  <c r="F8101" i="74"/>
  <c r="F8102" i="74"/>
  <c r="F8103" i="74"/>
  <c r="F8104" i="74"/>
  <c r="F8105" i="74"/>
  <c r="F8106" i="74"/>
  <c r="F8107" i="74"/>
  <c r="F8108" i="74"/>
  <c r="F8109" i="74"/>
  <c r="F8110" i="74"/>
  <c r="F8111" i="74"/>
  <c r="F8112" i="74"/>
  <c r="F8113" i="74"/>
  <c r="F8114" i="74"/>
  <c r="F8115" i="74"/>
  <c r="F8116" i="74"/>
  <c r="F8117" i="74"/>
  <c r="F8118" i="74"/>
  <c r="F8119" i="74"/>
  <c r="F8120" i="74"/>
  <c r="F8121" i="74"/>
  <c r="F8122" i="74"/>
  <c r="F8123" i="74"/>
  <c r="F8124" i="74"/>
  <c r="F8125" i="74"/>
  <c r="F8126" i="74"/>
  <c r="F8127" i="74"/>
  <c r="F8128" i="74"/>
  <c r="F8129" i="74"/>
  <c r="F8130" i="74"/>
  <c r="F8131" i="74"/>
  <c r="F8132" i="74"/>
  <c r="F8133" i="74"/>
  <c r="F8134" i="74"/>
  <c r="F8135" i="74"/>
  <c r="F8136" i="74"/>
  <c r="F8137" i="74"/>
  <c r="F8138" i="74"/>
  <c r="F8139" i="74"/>
  <c r="F8140" i="74"/>
  <c r="F8141" i="74"/>
  <c r="F8142" i="74"/>
  <c r="F8143" i="74"/>
  <c r="F8144" i="74"/>
  <c r="F8145" i="74"/>
  <c r="F8146" i="74"/>
  <c r="F8147" i="74"/>
  <c r="F8148" i="74"/>
  <c r="F8149" i="74"/>
  <c r="F8150" i="74"/>
  <c r="F8151" i="74"/>
  <c r="F8152" i="74"/>
  <c r="F8153" i="74"/>
  <c r="F8154" i="74"/>
  <c r="F8155" i="74"/>
  <c r="F8156" i="74"/>
  <c r="F8157" i="74"/>
  <c r="F8158" i="74"/>
  <c r="F8159" i="74"/>
  <c r="F8160" i="74"/>
  <c r="F8161" i="74"/>
  <c r="F8162" i="74"/>
  <c r="F8163" i="74"/>
  <c r="F8164" i="74"/>
  <c r="F8165" i="74"/>
  <c r="F8166" i="74"/>
  <c r="F8167" i="74"/>
  <c r="F8168" i="74"/>
  <c r="F8169" i="74"/>
  <c r="F8170" i="74"/>
  <c r="F8171" i="74"/>
  <c r="F8172" i="74"/>
  <c r="F8173" i="74"/>
  <c r="F8174" i="74"/>
  <c r="F8175" i="74"/>
  <c r="F8176" i="74"/>
  <c r="F8177" i="74"/>
  <c r="F8178" i="74"/>
  <c r="F8179" i="74"/>
  <c r="F8180" i="74"/>
  <c r="F8181" i="74"/>
  <c r="F8182" i="74"/>
  <c r="F8183" i="74"/>
  <c r="F8184" i="74"/>
  <c r="F8185" i="74"/>
  <c r="F8186" i="74"/>
  <c r="F8187" i="74"/>
  <c r="F8188" i="74"/>
  <c r="F8189" i="74"/>
  <c r="F8190" i="74"/>
  <c r="F8191" i="74"/>
  <c r="F8192" i="74"/>
  <c r="F8193" i="74"/>
  <c r="F8194" i="74"/>
  <c r="F8195" i="74"/>
  <c r="F8196" i="74"/>
  <c r="F8197" i="74"/>
  <c r="F8198" i="74"/>
  <c r="F8199" i="74"/>
  <c r="F8200" i="74"/>
  <c r="F8201" i="74"/>
  <c r="F8202" i="74"/>
  <c r="F8203" i="74"/>
  <c r="F8204" i="74"/>
  <c r="F8205" i="74"/>
  <c r="F8206" i="74"/>
  <c r="F8207" i="74"/>
  <c r="F8208" i="74"/>
  <c r="F8209" i="74"/>
  <c r="F8210" i="74"/>
  <c r="F8211" i="74"/>
  <c r="F8212" i="74"/>
  <c r="F8213" i="74"/>
  <c r="F8214" i="74"/>
  <c r="F8215" i="74"/>
  <c r="F8216" i="74"/>
  <c r="F8217" i="74"/>
  <c r="F8218" i="74"/>
  <c r="F8219" i="74"/>
  <c r="F8220" i="74"/>
  <c r="F8221" i="74"/>
  <c r="F8222" i="74"/>
  <c r="F8223" i="74"/>
  <c r="F8224" i="74"/>
  <c r="F8225" i="74"/>
  <c r="F8226" i="74"/>
  <c r="F8227" i="74"/>
  <c r="F8228" i="74"/>
  <c r="F8229" i="74"/>
  <c r="F8230" i="74"/>
  <c r="F8231" i="74"/>
  <c r="F8232" i="74"/>
  <c r="F8233" i="74"/>
  <c r="F8234" i="74"/>
  <c r="F8235" i="74"/>
  <c r="F8236" i="74"/>
  <c r="F8237" i="74"/>
  <c r="F8238" i="74"/>
  <c r="F8239" i="74"/>
  <c r="F8240" i="74"/>
  <c r="F8241" i="74"/>
  <c r="F8242" i="74"/>
  <c r="F8243" i="74"/>
  <c r="F8244" i="74"/>
  <c r="F8245" i="74"/>
  <c r="F8246" i="74"/>
  <c r="F8247" i="74"/>
  <c r="F8248" i="74"/>
  <c r="F8249" i="74"/>
  <c r="F8250" i="74"/>
  <c r="F8251" i="74"/>
  <c r="F8252" i="74"/>
  <c r="F8253" i="74"/>
  <c r="F8254" i="74"/>
  <c r="F8255" i="74"/>
  <c r="F8256" i="74"/>
  <c r="F8257" i="74"/>
  <c r="F8258" i="74"/>
  <c r="F8259" i="74"/>
  <c r="F8260" i="74"/>
  <c r="F8261" i="74"/>
  <c r="F8262" i="74"/>
  <c r="F8263" i="74"/>
  <c r="F8264" i="74"/>
  <c r="F8265" i="74"/>
  <c r="F8266" i="74"/>
  <c r="F8267" i="74"/>
  <c r="F8268" i="74"/>
  <c r="F8269" i="74"/>
  <c r="F8270" i="74"/>
  <c r="F8271" i="74"/>
  <c r="F8272" i="74"/>
  <c r="F8273" i="74"/>
  <c r="F8274" i="74"/>
  <c r="F8275" i="74"/>
  <c r="F8276" i="74"/>
  <c r="F8277" i="74"/>
  <c r="F8278" i="74"/>
  <c r="F8279" i="74"/>
  <c r="F8280" i="74"/>
  <c r="F8281" i="74"/>
  <c r="F8282" i="74"/>
  <c r="F8283" i="74"/>
  <c r="F8284" i="74"/>
  <c r="F8285" i="74"/>
  <c r="F8286" i="74"/>
  <c r="F8287" i="74"/>
  <c r="F8288" i="74"/>
  <c r="F8289" i="74"/>
  <c r="F8290" i="74"/>
  <c r="F8291" i="74"/>
  <c r="F8292" i="74"/>
  <c r="F8293" i="74"/>
  <c r="F8294" i="74"/>
  <c r="F8295" i="74"/>
  <c r="F8296" i="74"/>
  <c r="F8297" i="74"/>
  <c r="F8298" i="74"/>
  <c r="F8299" i="74"/>
  <c r="F8300" i="74"/>
  <c r="F8301" i="74"/>
  <c r="F8302" i="74"/>
  <c r="F8303" i="74"/>
  <c r="F8304" i="74"/>
  <c r="F8305" i="74"/>
  <c r="F8306" i="74"/>
  <c r="F8307" i="74"/>
  <c r="F8308" i="74"/>
  <c r="F8309" i="74"/>
  <c r="F8310" i="74"/>
  <c r="F8311" i="74"/>
  <c r="F8312" i="74"/>
  <c r="F8313" i="74"/>
  <c r="F8314" i="74"/>
  <c r="F8315" i="74"/>
  <c r="F8316" i="74"/>
  <c r="F8317" i="74"/>
  <c r="F8318" i="74"/>
  <c r="F8319" i="74"/>
  <c r="F8320" i="74"/>
  <c r="F8321" i="74"/>
  <c r="F8322" i="74"/>
  <c r="F8323" i="74"/>
  <c r="F8324" i="74"/>
  <c r="F8325" i="74"/>
  <c r="F8326" i="74"/>
  <c r="F8327" i="74"/>
  <c r="F8328" i="74"/>
  <c r="F8329" i="74"/>
  <c r="F8330" i="74"/>
  <c r="F8331" i="74"/>
  <c r="F8332" i="74"/>
  <c r="F8333" i="74"/>
  <c r="F8334" i="74"/>
  <c r="F8335" i="74"/>
  <c r="F8336" i="74"/>
  <c r="F8337" i="74"/>
  <c r="F8338" i="74"/>
  <c r="F8339" i="74"/>
  <c r="F8340" i="74"/>
  <c r="F8341" i="74"/>
  <c r="F8342" i="74"/>
  <c r="F8343" i="74"/>
  <c r="F8344" i="74"/>
  <c r="F8345" i="74"/>
  <c r="F8346" i="74"/>
  <c r="F8347" i="74"/>
  <c r="F8348" i="74"/>
  <c r="F8349" i="74"/>
  <c r="F8350" i="74"/>
  <c r="F8351" i="74"/>
  <c r="F8352" i="74"/>
  <c r="F8353" i="74"/>
  <c r="F8354" i="74"/>
  <c r="F8355" i="74"/>
  <c r="F8356" i="74"/>
  <c r="F8357" i="74"/>
  <c r="F8358" i="74"/>
  <c r="F8359" i="74"/>
  <c r="F8360" i="74"/>
  <c r="F8361" i="74"/>
  <c r="F8362" i="74"/>
  <c r="F8363" i="74"/>
  <c r="F8364" i="74"/>
  <c r="F8365" i="74"/>
  <c r="F8366" i="74"/>
  <c r="F8367" i="74"/>
  <c r="F8368" i="74"/>
  <c r="F8369" i="74"/>
  <c r="F8370" i="74"/>
  <c r="F8371" i="74"/>
  <c r="F8372" i="74"/>
  <c r="F8373" i="74"/>
  <c r="F8374" i="74"/>
  <c r="F8375" i="74"/>
  <c r="F8376" i="74"/>
  <c r="F8377" i="74"/>
  <c r="F8378" i="74"/>
  <c r="F8379" i="74"/>
  <c r="F8380" i="74"/>
  <c r="F8381" i="74"/>
  <c r="F8382" i="74"/>
  <c r="F8383" i="74"/>
  <c r="F8384" i="74"/>
  <c r="F8385" i="74"/>
  <c r="F8386" i="74"/>
  <c r="F8387" i="74"/>
  <c r="F8388" i="74"/>
  <c r="F8389" i="74"/>
  <c r="F8390" i="74"/>
  <c r="F8391" i="74"/>
  <c r="F8392" i="74"/>
  <c r="F8393" i="74"/>
  <c r="F8394" i="74"/>
  <c r="F8395" i="74"/>
  <c r="F8396" i="74"/>
  <c r="F8397" i="74"/>
  <c r="F8398" i="74"/>
  <c r="F8399" i="74"/>
  <c r="F8400" i="74"/>
  <c r="F8401" i="74"/>
  <c r="F8402" i="74"/>
  <c r="F8403" i="74"/>
  <c r="F8404" i="74"/>
  <c r="F8405" i="74"/>
  <c r="F8406" i="74"/>
  <c r="F8407" i="74"/>
  <c r="F8408" i="74"/>
  <c r="F8409" i="74"/>
  <c r="F8410" i="74"/>
  <c r="F8411" i="74"/>
  <c r="F8412" i="74"/>
  <c r="F8413" i="74"/>
  <c r="F8414" i="74"/>
  <c r="F8415" i="74"/>
  <c r="F8416" i="74"/>
  <c r="F8417" i="74"/>
  <c r="F8418" i="74"/>
  <c r="F8419" i="74"/>
  <c r="F8420" i="74"/>
  <c r="F8421" i="74"/>
  <c r="F8422" i="74"/>
  <c r="F8423" i="74"/>
  <c r="F8424" i="74"/>
  <c r="F8425" i="74"/>
  <c r="F8426" i="74"/>
  <c r="F8427" i="74"/>
  <c r="F8428" i="74"/>
  <c r="F8429" i="74"/>
  <c r="F8430" i="74"/>
  <c r="F8431" i="74"/>
  <c r="F8432" i="74"/>
  <c r="F8433" i="74"/>
  <c r="F8434" i="74"/>
  <c r="F8435" i="74"/>
  <c r="F8436" i="74"/>
  <c r="F8437" i="74"/>
  <c r="F8438" i="74"/>
  <c r="F8439" i="74"/>
  <c r="F8440" i="74"/>
  <c r="F8441" i="74"/>
  <c r="F8442" i="74"/>
  <c r="F8443" i="74"/>
  <c r="F8444" i="74"/>
  <c r="F8445" i="74"/>
  <c r="F8446" i="74"/>
  <c r="F8447" i="74"/>
  <c r="F8448" i="74"/>
  <c r="F8449" i="74"/>
  <c r="F8450" i="74"/>
  <c r="F8451" i="74"/>
  <c r="F8452" i="74"/>
  <c r="F8453" i="74"/>
  <c r="F8454" i="74"/>
  <c r="F8455" i="74"/>
  <c r="F8456" i="74"/>
  <c r="F8457" i="74"/>
  <c r="F8458" i="74"/>
  <c r="F8459" i="74"/>
  <c r="F8460" i="74"/>
  <c r="F8461" i="74"/>
  <c r="F8462" i="74"/>
  <c r="F8463" i="74"/>
  <c r="F8464" i="74"/>
  <c r="F8465" i="74"/>
  <c r="F8466" i="74"/>
  <c r="F8467" i="74"/>
  <c r="F8468" i="74"/>
  <c r="F8469" i="74"/>
  <c r="F8470" i="74"/>
  <c r="F8471" i="74"/>
  <c r="F8472" i="74"/>
  <c r="F8473" i="74"/>
  <c r="F8474" i="74"/>
  <c r="F8475" i="74"/>
  <c r="F8476" i="74"/>
  <c r="F8477" i="74"/>
  <c r="F8478" i="74"/>
  <c r="F8479" i="74"/>
  <c r="F8480" i="74"/>
  <c r="F8481" i="74"/>
  <c r="F8482" i="74"/>
  <c r="F8483" i="74"/>
  <c r="F8484" i="74"/>
  <c r="F8485" i="74"/>
  <c r="F8486" i="74"/>
  <c r="F8487" i="74"/>
  <c r="F8488" i="74"/>
  <c r="F8489" i="74"/>
  <c r="F8490" i="74"/>
  <c r="F8491" i="74"/>
  <c r="F8492" i="74"/>
  <c r="F8493" i="74"/>
  <c r="F8494" i="74"/>
  <c r="F8495" i="74"/>
  <c r="F8496" i="74"/>
  <c r="F8497" i="74"/>
  <c r="F8498" i="74"/>
  <c r="F8499" i="74"/>
  <c r="F8500" i="74"/>
  <c r="F8501" i="74"/>
  <c r="F8502" i="74"/>
  <c r="F8503" i="74"/>
  <c r="F8504" i="74"/>
  <c r="F8505" i="74"/>
  <c r="F8506" i="74"/>
  <c r="F8507" i="74"/>
  <c r="F8508" i="74"/>
  <c r="F8509" i="74"/>
  <c r="F8510" i="74"/>
  <c r="F8511" i="74"/>
  <c r="F8512" i="74"/>
  <c r="F8513" i="74"/>
  <c r="F8514" i="74"/>
  <c r="F8515" i="74"/>
  <c r="F8516" i="74"/>
  <c r="F8517" i="74"/>
  <c r="F8518" i="74"/>
  <c r="F8519" i="74"/>
  <c r="F8520" i="74"/>
  <c r="F8521" i="74"/>
  <c r="F8522" i="74"/>
  <c r="F8523" i="74"/>
  <c r="F8524" i="74"/>
  <c r="F8525" i="74"/>
  <c r="F8526" i="74"/>
  <c r="F8527" i="74"/>
  <c r="F8528" i="74"/>
  <c r="F8529" i="74"/>
  <c r="F8530" i="74"/>
  <c r="F8531" i="74"/>
  <c r="F8532" i="74"/>
  <c r="F8533" i="74"/>
  <c r="F8534" i="74"/>
  <c r="F8535" i="74"/>
  <c r="F8536" i="74"/>
  <c r="F8537" i="74"/>
  <c r="F8538" i="74"/>
  <c r="F8539" i="74"/>
  <c r="F8540" i="74"/>
  <c r="F8541" i="74"/>
  <c r="F8542" i="74"/>
  <c r="F8543" i="74"/>
  <c r="F8544" i="74"/>
  <c r="F8545" i="74"/>
  <c r="F8546" i="74"/>
  <c r="F8547" i="74"/>
  <c r="F8548" i="74"/>
  <c r="F8549" i="74"/>
  <c r="F8550" i="74"/>
  <c r="F8551" i="74"/>
  <c r="F8552" i="74"/>
  <c r="F8553" i="74"/>
  <c r="F8554" i="74"/>
  <c r="F8555" i="74"/>
  <c r="F8556" i="74"/>
  <c r="F8557" i="74"/>
  <c r="F8558" i="74"/>
  <c r="F8559" i="74"/>
  <c r="F8560" i="74"/>
  <c r="F8561" i="74"/>
  <c r="F8562" i="74"/>
  <c r="F8563" i="74"/>
  <c r="F8564" i="74"/>
  <c r="F8565" i="74"/>
  <c r="F8566" i="74"/>
  <c r="F8567" i="74"/>
  <c r="F8568" i="74"/>
  <c r="F8569" i="74"/>
  <c r="F8570" i="74"/>
  <c r="F8571" i="74"/>
  <c r="F8572" i="74"/>
  <c r="F8573" i="74"/>
  <c r="F8574" i="74"/>
  <c r="F8575" i="74"/>
  <c r="F8576" i="74"/>
  <c r="F8577" i="74"/>
  <c r="F8578" i="74"/>
  <c r="F8579" i="74"/>
  <c r="F8580" i="74"/>
  <c r="F8581" i="74"/>
  <c r="F8582" i="74"/>
  <c r="F8583" i="74"/>
  <c r="F8584" i="74"/>
  <c r="F8585" i="74"/>
  <c r="F8586" i="74"/>
  <c r="F8587" i="74"/>
  <c r="F8588" i="74"/>
  <c r="F8589" i="74"/>
  <c r="F8590" i="74"/>
  <c r="F8591" i="74"/>
  <c r="F8592" i="74"/>
  <c r="F8593" i="74"/>
  <c r="F8594" i="74"/>
  <c r="F8595" i="74"/>
  <c r="F8596" i="74"/>
  <c r="F8597" i="74"/>
  <c r="F8598" i="74"/>
  <c r="F8599" i="74"/>
  <c r="F8600" i="74"/>
  <c r="F8601" i="74"/>
  <c r="F8602" i="74"/>
  <c r="F8603" i="74"/>
  <c r="F8604" i="74"/>
  <c r="F8605" i="74"/>
  <c r="F8606" i="74"/>
  <c r="F8607" i="74"/>
  <c r="F8608" i="74"/>
  <c r="F8609" i="74"/>
  <c r="F8610" i="74"/>
  <c r="F8611" i="74"/>
  <c r="F8612" i="74"/>
  <c r="F8613" i="74"/>
  <c r="F8614" i="74"/>
  <c r="F8615" i="74"/>
  <c r="F8616" i="74"/>
  <c r="F8617" i="74"/>
  <c r="F8618" i="74"/>
  <c r="F8619" i="74"/>
  <c r="F8620" i="74"/>
  <c r="F8621" i="74"/>
  <c r="F8622" i="74"/>
  <c r="F8623" i="74"/>
  <c r="F8624" i="74"/>
  <c r="F8625" i="74"/>
  <c r="F8626" i="74"/>
  <c r="F8627" i="74"/>
  <c r="F8628" i="74"/>
  <c r="F8629" i="74"/>
  <c r="F8630" i="74"/>
  <c r="F8631" i="74"/>
  <c r="F8632" i="74"/>
  <c r="F8633" i="74"/>
  <c r="F8634" i="74"/>
  <c r="F8635" i="74"/>
  <c r="F8636" i="74"/>
  <c r="F8637" i="74"/>
  <c r="F8638" i="74"/>
  <c r="F8639" i="74"/>
  <c r="F8640" i="74"/>
  <c r="F8641" i="74"/>
  <c r="F8642" i="74"/>
  <c r="F8643" i="74"/>
  <c r="F8644" i="74"/>
  <c r="F8645" i="74"/>
  <c r="F8646" i="74"/>
  <c r="F8647" i="74"/>
  <c r="F8648" i="74"/>
  <c r="F8649" i="74"/>
  <c r="F8650" i="74"/>
  <c r="F8651" i="74"/>
  <c r="F8652" i="74"/>
  <c r="F8653" i="74"/>
  <c r="F8654" i="74"/>
  <c r="F8655" i="74"/>
  <c r="F8656" i="74"/>
  <c r="F8657" i="74"/>
  <c r="F8658" i="74"/>
  <c r="F8659" i="74"/>
  <c r="F8660" i="74"/>
  <c r="F8661" i="74"/>
  <c r="F8662" i="74"/>
  <c r="F8663" i="74"/>
  <c r="F8664" i="74"/>
  <c r="F8665" i="74"/>
  <c r="F8666" i="74"/>
  <c r="F8667" i="74"/>
  <c r="F8668" i="74"/>
  <c r="F8669" i="74"/>
  <c r="F8670" i="74"/>
  <c r="F8671" i="74"/>
  <c r="F8672" i="74"/>
  <c r="F8673" i="74"/>
  <c r="F8674" i="74"/>
  <c r="F8675" i="74"/>
  <c r="F8676" i="74"/>
  <c r="F8677" i="74"/>
  <c r="F8678" i="74"/>
  <c r="F8679" i="74"/>
  <c r="F8680" i="74"/>
  <c r="F8681" i="74"/>
  <c r="F8682" i="74"/>
  <c r="F8683" i="74"/>
  <c r="F8684" i="74"/>
  <c r="F8685" i="74"/>
  <c r="F8686" i="74"/>
  <c r="F8687" i="74"/>
  <c r="F8688" i="74"/>
  <c r="F8689" i="74"/>
  <c r="F8690" i="74"/>
  <c r="F8691" i="74"/>
  <c r="F8692" i="74"/>
  <c r="F8693" i="74"/>
  <c r="F8694" i="74"/>
  <c r="F8695" i="74"/>
  <c r="F8696" i="74"/>
  <c r="F8697" i="74"/>
  <c r="F8698" i="74"/>
  <c r="F8699" i="74"/>
  <c r="F8700" i="74"/>
  <c r="F8701" i="74"/>
  <c r="F8702" i="74"/>
  <c r="F8703" i="74"/>
  <c r="F8704" i="74"/>
  <c r="F8705" i="74"/>
  <c r="F8706" i="74"/>
  <c r="F8707" i="74"/>
  <c r="F8708" i="74"/>
  <c r="F8709" i="74"/>
  <c r="F8710" i="74"/>
  <c r="F8711" i="74"/>
  <c r="F8712" i="74"/>
  <c r="F8713" i="74"/>
  <c r="F8714" i="74"/>
  <c r="F8715" i="74"/>
  <c r="F8716" i="74"/>
  <c r="F8717" i="74"/>
  <c r="F8718" i="74"/>
  <c r="F8719" i="74"/>
  <c r="F8720" i="74"/>
  <c r="F8721" i="74"/>
  <c r="F8722" i="74"/>
  <c r="F8723" i="74"/>
  <c r="F8724" i="74"/>
  <c r="F8725" i="74"/>
  <c r="F8726" i="74"/>
  <c r="F8727" i="74"/>
  <c r="F8728" i="74"/>
  <c r="F8729" i="74"/>
  <c r="F8730" i="74"/>
  <c r="F8731" i="74"/>
  <c r="F8732" i="74"/>
  <c r="F8733" i="74"/>
  <c r="F8734" i="74"/>
  <c r="F8735" i="74"/>
  <c r="F8736" i="74"/>
  <c r="F8737" i="74"/>
  <c r="F8738" i="74"/>
  <c r="F8739" i="74"/>
  <c r="F8740" i="74"/>
  <c r="F8741" i="74"/>
  <c r="F8742" i="74"/>
  <c r="F8743" i="74"/>
  <c r="F8744" i="74"/>
  <c r="F8745" i="74"/>
  <c r="F8746" i="74"/>
  <c r="F8747" i="74"/>
  <c r="F8748" i="74"/>
  <c r="F8749" i="74"/>
  <c r="F8750" i="74"/>
  <c r="F8751" i="74"/>
  <c r="F8752" i="74"/>
  <c r="F8753" i="74"/>
  <c r="F8754" i="74"/>
  <c r="F8755" i="74"/>
  <c r="F8756" i="74"/>
  <c r="F8757" i="74"/>
  <c r="F8758" i="74"/>
  <c r="F8759" i="74"/>
  <c r="F8760" i="74"/>
  <c r="F8761" i="74"/>
  <c r="F8762" i="74"/>
  <c r="F8763" i="74"/>
  <c r="F8764" i="74"/>
  <c r="F8765" i="74"/>
  <c r="F8766" i="74"/>
  <c r="F8767" i="74"/>
  <c r="F8768" i="74"/>
  <c r="F8769" i="74"/>
  <c r="F8770" i="74"/>
  <c r="F8771" i="74"/>
  <c r="F8772" i="74"/>
  <c r="F8773" i="74"/>
  <c r="F8774" i="74"/>
  <c r="F8775" i="74"/>
  <c r="F8776" i="74"/>
  <c r="F8777" i="74"/>
  <c r="F8778" i="74"/>
  <c r="F8779" i="74"/>
  <c r="F8780" i="74"/>
  <c r="F8781" i="74"/>
  <c r="F8782" i="74"/>
  <c r="F8783" i="74"/>
  <c r="F8784" i="74"/>
  <c r="F8785" i="74"/>
  <c r="F8786" i="74"/>
  <c r="F8787" i="74"/>
  <c r="F8788" i="74"/>
  <c r="F8789" i="74"/>
  <c r="F8790" i="74"/>
  <c r="F8791" i="74"/>
  <c r="F8792" i="74"/>
  <c r="F8793" i="74"/>
  <c r="F8794" i="74"/>
  <c r="F8795" i="74"/>
  <c r="F8796" i="74"/>
  <c r="F8797" i="74"/>
  <c r="F8798" i="74"/>
  <c r="F8799" i="74"/>
  <c r="F8800" i="74"/>
  <c r="F8801" i="74"/>
  <c r="F8802" i="74"/>
  <c r="F8803" i="74"/>
  <c r="F8804" i="74"/>
  <c r="F8805" i="74"/>
  <c r="F8806" i="74"/>
  <c r="F8807" i="74"/>
  <c r="F8808" i="74"/>
  <c r="F8809" i="74"/>
  <c r="F8810" i="74"/>
  <c r="F8811" i="74"/>
  <c r="F8812" i="74"/>
  <c r="F8813" i="74"/>
  <c r="F8814" i="74"/>
  <c r="F8815" i="74"/>
  <c r="F8816" i="74"/>
  <c r="F8817" i="74"/>
  <c r="F8818" i="74"/>
  <c r="F8819" i="74"/>
  <c r="F8820" i="74"/>
  <c r="F8821" i="74"/>
  <c r="F8822" i="74"/>
  <c r="F8823" i="74"/>
  <c r="F8824" i="74"/>
  <c r="F8825" i="74"/>
  <c r="F8826" i="74"/>
  <c r="F8827" i="74"/>
  <c r="F8828" i="74"/>
  <c r="F8829" i="74"/>
  <c r="F8830" i="74"/>
  <c r="F8831" i="74"/>
  <c r="F8832" i="74"/>
  <c r="F8833" i="74"/>
  <c r="F8834" i="74"/>
  <c r="F8835" i="74"/>
  <c r="F8836" i="74"/>
  <c r="F8837" i="74"/>
  <c r="F8838" i="74"/>
  <c r="F8839" i="74"/>
  <c r="F8840" i="74"/>
  <c r="F8841" i="74"/>
  <c r="F8842" i="74"/>
  <c r="F8843" i="74"/>
  <c r="F8844" i="74"/>
  <c r="F8845" i="74"/>
  <c r="F8846" i="74"/>
  <c r="F8847" i="74"/>
  <c r="F8848" i="74"/>
  <c r="F8849" i="74"/>
  <c r="F8850" i="74"/>
  <c r="F8851" i="74"/>
  <c r="F8852" i="74"/>
  <c r="F8853" i="74"/>
  <c r="F8854" i="74"/>
  <c r="F8855" i="74"/>
  <c r="F8856" i="74"/>
  <c r="F8857" i="74"/>
  <c r="F8858" i="74"/>
  <c r="F8859" i="74"/>
  <c r="F8860" i="74"/>
  <c r="F8861" i="74"/>
  <c r="F8862" i="74"/>
  <c r="F8863" i="74"/>
  <c r="F8864" i="74"/>
  <c r="F8865" i="74"/>
  <c r="F8866" i="74"/>
  <c r="F8867" i="74"/>
  <c r="F8868" i="74"/>
  <c r="F8869" i="74"/>
  <c r="F8870" i="74"/>
  <c r="F8871" i="74"/>
  <c r="F8872" i="74"/>
  <c r="F8873" i="74"/>
  <c r="F8874" i="74"/>
  <c r="F8875" i="74"/>
  <c r="F8876" i="74"/>
  <c r="F8877" i="74"/>
  <c r="F8878" i="74"/>
  <c r="F8879" i="74"/>
  <c r="F8880" i="74"/>
  <c r="F8881" i="74"/>
  <c r="F8882" i="74"/>
  <c r="F8883" i="74"/>
  <c r="F8884" i="74"/>
  <c r="F8885" i="74"/>
  <c r="F8886" i="74"/>
  <c r="F8887" i="74"/>
  <c r="F8888" i="74"/>
  <c r="F8889" i="74"/>
  <c r="F8890" i="74"/>
  <c r="F8891" i="74"/>
  <c r="F8892" i="74"/>
  <c r="F8893" i="74"/>
  <c r="F8894" i="74"/>
  <c r="F8895" i="74"/>
  <c r="F8896" i="74"/>
  <c r="F8897" i="74"/>
  <c r="F8898" i="74"/>
  <c r="F8899" i="74"/>
  <c r="F8900" i="74"/>
  <c r="F8901" i="74"/>
  <c r="F8902" i="74"/>
  <c r="F8903" i="74"/>
  <c r="F8904" i="74"/>
  <c r="F8905" i="74"/>
  <c r="F8906" i="74"/>
  <c r="F8907" i="74"/>
  <c r="F8908" i="74"/>
  <c r="F8909" i="74"/>
  <c r="F8910" i="74"/>
  <c r="F8911" i="74"/>
  <c r="F8912" i="74"/>
  <c r="F8913" i="74"/>
  <c r="F8914" i="74"/>
  <c r="F8915" i="74"/>
  <c r="F8916" i="74"/>
  <c r="F8917" i="74"/>
  <c r="F8918" i="74"/>
  <c r="F8919" i="74"/>
  <c r="F8920" i="74"/>
  <c r="F8921" i="74"/>
  <c r="F8922" i="74"/>
  <c r="F8923" i="74"/>
  <c r="F8924" i="74"/>
  <c r="F8925" i="74"/>
  <c r="F8926" i="74"/>
  <c r="F8927" i="74"/>
  <c r="F8928" i="74"/>
  <c r="F8929" i="74"/>
  <c r="F8930" i="74"/>
  <c r="F8931" i="74"/>
  <c r="F8932" i="74"/>
  <c r="F8933" i="74"/>
  <c r="F8934" i="74"/>
  <c r="F8935" i="74"/>
  <c r="F8936" i="74"/>
  <c r="F8937" i="74"/>
  <c r="F8938" i="74"/>
  <c r="F8939" i="74"/>
  <c r="F8940" i="74"/>
  <c r="F8941" i="74"/>
  <c r="F8942" i="74"/>
  <c r="F8943" i="74"/>
  <c r="F8944" i="74"/>
  <c r="F8945" i="74"/>
  <c r="F8946" i="74"/>
  <c r="F8947" i="74"/>
  <c r="F8948" i="74"/>
  <c r="F8949" i="74"/>
  <c r="F8950" i="74"/>
  <c r="F8951" i="74"/>
  <c r="F8952" i="74"/>
  <c r="F8953" i="74"/>
  <c r="F8954" i="74"/>
  <c r="F8955" i="74"/>
  <c r="F8956" i="74"/>
  <c r="F8957" i="74"/>
  <c r="F8958" i="74"/>
  <c r="F8959" i="74"/>
  <c r="F8960" i="74"/>
  <c r="F8961" i="74"/>
  <c r="F8962" i="74"/>
  <c r="F8963" i="74"/>
  <c r="F8964" i="74"/>
  <c r="F8965" i="74"/>
  <c r="F8966" i="74"/>
  <c r="F8967" i="74"/>
  <c r="F8968" i="74"/>
  <c r="F8969" i="74"/>
  <c r="F8970" i="74"/>
  <c r="F8971" i="74"/>
  <c r="F8972" i="74"/>
  <c r="F8973" i="74"/>
  <c r="F8974" i="74"/>
  <c r="F8975" i="74"/>
  <c r="F8976" i="74"/>
  <c r="F8977" i="74"/>
  <c r="F8978" i="74"/>
  <c r="F8979" i="74"/>
  <c r="F8980" i="74"/>
  <c r="F8981" i="74"/>
  <c r="F8982" i="74"/>
  <c r="F8983" i="74"/>
  <c r="F8984" i="74"/>
  <c r="F8985" i="74"/>
  <c r="F8986" i="74"/>
  <c r="F8987" i="74"/>
  <c r="F8988" i="74"/>
  <c r="F8989" i="74"/>
  <c r="F8990" i="74"/>
  <c r="F8991" i="74"/>
  <c r="F8992" i="74"/>
  <c r="F8993" i="74"/>
  <c r="F8994" i="74"/>
  <c r="F8995" i="74"/>
  <c r="F8996" i="74"/>
  <c r="F8997" i="74"/>
  <c r="F8998" i="74"/>
  <c r="F8999" i="74"/>
  <c r="F9000" i="74"/>
  <c r="F9001" i="74"/>
  <c r="F9002" i="74"/>
  <c r="F9003" i="74"/>
  <c r="F9004" i="74"/>
  <c r="F9005" i="74"/>
  <c r="F9006" i="74"/>
  <c r="F9007" i="74"/>
  <c r="F9008" i="74"/>
  <c r="F9009" i="74"/>
  <c r="F9010" i="74"/>
  <c r="F9011" i="74"/>
  <c r="F9012" i="74"/>
  <c r="F9013" i="74"/>
  <c r="F9014" i="74"/>
  <c r="F9015" i="74"/>
  <c r="F9016" i="74"/>
  <c r="F9017" i="74"/>
  <c r="F9018" i="74"/>
  <c r="F9019" i="74"/>
  <c r="F9020" i="74"/>
  <c r="F9021" i="74"/>
  <c r="F9022" i="74"/>
  <c r="F9023" i="74"/>
  <c r="F9024" i="74"/>
  <c r="F9025" i="74"/>
  <c r="F9026" i="74"/>
  <c r="F9027" i="74"/>
  <c r="F9028" i="74"/>
  <c r="F9029" i="74"/>
  <c r="F9030" i="74"/>
  <c r="F9031" i="74"/>
  <c r="F9032" i="74"/>
  <c r="F9033" i="74"/>
  <c r="F9034" i="74"/>
  <c r="F9035" i="74"/>
  <c r="F9036" i="74"/>
  <c r="F9037" i="74"/>
  <c r="F9038" i="74"/>
  <c r="F9039" i="74"/>
  <c r="F9040" i="74"/>
  <c r="F9041" i="74"/>
  <c r="F9042" i="74"/>
  <c r="F9043" i="74"/>
  <c r="F9044" i="74"/>
  <c r="F9045" i="74"/>
  <c r="F9046" i="74"/>
  <c r="F9047" i="74"/>
  <c r="F9048" i="74"/>
  <c r="F9049" i="74"/>
  <c r="F9050" i="74"/>
  <c r="F9051" i="74"/>
  <c r="F9052" i="74"/>
  <c r="F9053" i="74"/>
  <c r="F9054" i="74"/>
  <c r="F9055" i="74"/>
  <c r="F9056" i="74"/>
  <c r="F9057" i="74"/>
  <c r="F9058" i="74"/>
  <c r="F9059" i="74"/>
  <c r="F9060" i="74"/>
  <c r="F9061" i="74"/>
  <c r="F9062" i="74"/>
  <c r="F9063" i="74"/>
  <c r="F9064" i="74"/>
  <c r="F9065" i="74"/>
  <c r="F9066" i="74"/>
  <c r="F9067" i="74"/>
  <c r="F9068" i="74"/>
  <c r="F9069" i="74"/>
  <c r="F9070" i="74"/>
  <c r="F9071" i="74"/>
  <c r="F9072" i="74"/>
  <c r="F9073" i="74"/>
  <c r="F9074" i="74"/>
  <c r="F9075" i="74"/>
  <c r="F9076" i="74"/>
  <c r="F9077" i="74"/>
  <c r="F9078" i="74"/>
  <c r="F9079" i="74"/>
  <c r="F9080" i="74"/>
  <c r="F9081" i="74"/>
  <c r="F9082" i="74"/>
  <c r="F9083" i="74"/>
  <c r="F9084" i="74"/>
  <c r="F9085" i="74"/>
  <c r="F9086" i="74"/>
  <c r="F9087" i="74"/>
  <c r="F9088" i="74"/>
  <c r="F9089" i="74"/>
  <c r="F9090" i="74"/>
  <c r="F9091" i="74"/>
  <c r="F9092" i="74"/>
  <c r="F9093" i="74"/>
  <c r="F9094" i="74"/>
  <c r="F9095" i="74"/>
  <c r="F9096" i="74"/>
  <c r="F9097" i="74"/>
  <c r="F9098" i="74"/>
  <c r="F9099" i="74"/>
  <c r="F9100" i="74"/>
  <c r="F9101" i="74"/>
  <c r="F9102" i="74"/>
  <c r="F9103" i="74"/>
  <c r="F9104" i="74"/>
  <c r="F9105" i="74"/>
  <c r="F9106" i="74"/>
  <c r="F9107" i="74"/>
  <c r="F9108" i="74"/>
  <c r="F9109" i="74"/>
  <c r="F9110" i="74"/>
  <c r="F9111" i="74"/>
  <c r="F9112" i="74"/>
  <c r="F9113" i="74"/>
  <c r="F9114" i="74"/>
  <c r="F9115" i="74"/>
  <c r="F9116" i="74"/>
  <c r="F9117" i="74"/>
  <c r="F9118" i="74"/>
  <c r="F9119" i="74"/>
  <c r="F9120" i="74"/>
  <c r="F9121" i="74"/>
  <c r="F9122" i="74"/>
  <c r="F9123" i="74"/>
  <c r="F9124" i="74"/>
  <c r="F9125" i="74"/>
  <c r="F9126" i="74"/>
  <c r="F9127" i="74"/>
  <c r="F9128" i="74"/>
  <c r="F9129" i="74"/>
  <c r="F9130" i="74"/>
  <c r="F9131" i="74"/>
  <c r="F9132" i="74"/>
  <c r="F9133" i="74"/>
  <c r="F9134" i="74"/>
  <c r="F9135" i="74"/>
  <c r="F9136" i="74"/>
  <c r="F9137" i="74"/>
  <c r="F9138" i="74"/>
  <c r="F9139" i="74"/>
  <c r="F9140" i="74"/>
  <c r="F9141" i="74"/>
  <c r="F9142" i="74"/>
  <c r="F9143" i="74"/>
  <c r="F9144" i="74"/>
  <c r="F9145" i="74"/>
  <c r="F9146" i="74"/>
  <c r="F9147" i="74"/>
  <c r="F9148" i="74"/>
  <c r="F9149" i="74"/>
  <c r="F9150" i="74"/>
  <c r="F9151" i="74"/>
  <c r="F9152" i="74"/>
  <c r="F9153" i="74"/>
  <c r="F9154" i="74"/>
  <c r="F9155" i="74"/>
  <c r="F9156" i="74"/>
  <c r="F9157" i="74"/>
  <c r="F9158" i="74"/>
  <c r="F9159" i="74"/>
  <c r="F9160" i="74"/>
  <c r="F9161" i="74"/>
  <c r="F9162" i="74"/>
  <c r="F9163" i="74"/>
  <c r="F9164" i="74"/>
  <c r="F9165" i="74"/>
  <c r="F9166" i="74"/>
  <c r="F9167" i="74"/>
  <c r="F9168" i="74"/>
  <c r="F9169" i="74"/>
  <c r="F9170" i="74"/>
  <c r="F9171" i="74"/>
  <c r="F9172" i="74"/>
  <c r="F9173" i="74"/>
  <c r="F9174" i="74"/>
  <c r="F9175" i="74"/>
  <c r="F9176" i="74"/>
  <c r="F9177" i="74"/>
  <c r="F9178" i="74"/>
  <c r="F9179" i="74"/>
  <c r="F9180" i="74"/>
  <c r="F9181" i="74"/>
  <c r="F9182" i="74"/>
  <c r="F9183" i="74"/>
  <c r="F9184" i="74"/>
  <c r="F9185" i="74"/>
  <c r="F9186" i="74"/>
  <c r="F9187" i="74"/>
  <c r="F9188" i="74"/>
  <c r="F9189" i="74"/>
  <c r="F9190" i="74"/>
  <c r="F9191" i="74"/>
  <c r="F9192" i="74"/>
  <c r="F9193" i="74"/>
  <c r="F9194" i="74"/>
  <c r="F9195" i="74"/>
  <c r="F9196" i="74"/>
  <c r="F9197" i="74"/>
  <c r="F9198" i="74"/>
  <c r="F9199" i="74"/>
  <c r="F9200" i="74"/>
  <c r="F9201" i="74"/>
  <c r="F9202" i="74"/>
  <c r="F9203" i="74"/>
  <c r="F9204" i="74"/>
  <c r="F9205" i="74"/>
  <c r="F9206" i="74"/>
  <c r="F9207" i="74"/>
  <c r="F9208" i="74"/>
  <c r="F9209" i="74"/>
  <c r="F9210" i="74"/>
  <c r="F9211" i="74"/>
  <c r="F9212" i="74"/>
  <c r="F9213" i="74"/>
  <c r="F9214" i="74"/>
  <c r="F9215" i="74"/>
  <c r="F9216" i="74"/>
  <c r="F9217" i="74"/>
  <c r="F9218" i="74"/>
  <c r="F9219" i="74"/>
  <c r="F9220" i="74"/>
  <c r="F9221" i="74"/>
  <c r="F9222" i="74"/>
  <c r="F9223" i="74"/>
  <c r="F9224" i="74"/>
  <c r="F9225" i="74"/>
  <c r="F9226" i="74"/>
  <c r="F9227" i="74"/>
  <c r="F9228" i="74"/>
  <c r="F9229" i="74"/>
  <c r="F9230" i="74"/>
  <c r="F9231" i="74"/>
  <c r="F9232" i="74"/>
  <c r="F9233" i="74"/>
  <c r="F9234" i="74"/>
  <c r="F9235" i="74"/>
  <c r="F9236" i="74"/>
  <c r="F9237" i="74"/>
  <c r="F9238" i="74"/>
  <c r="F9239" i="74"/>
  <c r="F9240" i="74"/>
  <c r="F9241" i="74"/>
  <c r="F9242" i="74"/>
  <c r="F9243" i="74"/>
  <c r="F9244" i="74"/>
  <c r="F9245" i="74"/>
  <c r="F9246" i="74"/>
  <c r="F9247" i="74"/>
  <c r="F9248" i="74"/>
  <c r="F9249" i="74"/>
  <c r="F9250" i="74"/>
  <c r="F9251" i="74"/>
  <c r="F9252" i="74"/>
  <c r="F9253" i="74"/>
  <c r="F9254" i="74"/>
  <c r="F9255" i="74"/>
  <c r="F9256" i="74"/>
  <c r="F9257" i="74"/>
  <c r="F9258" i="74"/>
  <c r="F9259" i="74"/>
  <c r="F9260" i="74"/>
  <c r="F9261" i="74"/>
  <c r="F9262" i="74"/>
  <c r="F9263" i="74"/>
  <c r="F9264" i="74"/>
  <c r="F9265" i="74"/>
  <c r="F9266" i="74"/>
  <c r="F9267" i="74"/>
  <c r="F9268" i="74"/>
  <c r="F9269" i="74"/>
  <c r="F9270" i="74"/>
  <c r="F9271" i="74"/>
  <c r="F9272" i="74"/>
  <c r="F9273" i="74"/>
  <c r="F9274" i="74"/>
  <c r="F9275" i="74"/>
  <c r="F9276" i="74"/>
  <c r="F9277" i="74"/>
  <c r="F9278" i="74"/>
  <c r="F9279" i="74"/>
  <c r="F9280" i="74"/>
  <c r="F9281" i="74"/>
  <c r="F9282" i="74"/>
  <c r="F9283" i="74"/>
  <c r="F9284" i="74"/>
  <c r="F9285" i="74"/>
  <c r="F9286" i="74"/>
  <c r="F9287" i="74"/>
  <c r="F9288" i="74"/>
  <c r="F9289" i="74"/>
  <c r="F9290" i="74"/>
  <c r="F9291" i="74"/>
  <c r="F9292" i="74"/>
  <c r="F9293" i="74"/>
  <c r="F9294" i="74"/>
  <c r="F9295" i="74"/>
  <c r="F9296" i="74"/>
  <c r="F9297" i="74"/>
  <c r="F9298" i="74"/>
  <c r="F9299" i="74"/>
  <c r="F9300" i="74"/>
  <c r="F9301" i="74"/>
  <c r="F9302" i="74"/>
  <c r="F9303" i="74"/>
  <c r="F9304" i="74"/>
  <c r="F9305" i="74"/>
  <c r="F9306" i="74"/>
  <c r="F9307" i="74"/>
  <c r="F9308" i="74"/>
  <c r="F9309" i="74"/>
  <c r="F9310" i="74"/>
  <c r="F9311" i="74"/>
  <c r="F9312" i="74"/>
  <c r="F9313" i="74"/>
  <c r="F9314" i="74"/>
  <c r="F9315" i="74"/>
  <c r="F9316" i="74"/>
  <c r="F9317" i="74"/>
  <c r="F9318" i="74"/>
  <c r="F9319" i="74"/>
  <c r="F9320" i="74"/>
  <c r="F9321" i="74"/>
  <c r="F9322" i="74"/>
  <c r="F9323" i="74"/>
  <c r="F9324" i="74"/>
  <c r="F9325" i="74"/>
  <c r="F9326" i="74"/>
  <c r="F9327" i="74"/>
  <c r="F9328" i="74"/>
  <c r="F9329" i="74"/>
  <c r="F9330" i="74"/>
  <c r="F9331" i="74"/>
  <c r="F9332" i="74"/>
  <c r="F9333" i="74"/>
  <c r="F9334" i="74"/>
  <c r="F9335" i="74"/>
  <c r="F9336" i="74"/>
  <c r="F9337" i="74"/>
  <c r="F9338" i="74"/>
  <c r="F9339" i="74"/>
  <c r="F9340" i="74"/>
  <c r="F9341" i="74"/>
  <c r="F9342" i="74"/>
  <c r="F9343" i="74"/>
  <c r="F9344" i="74"/>
  <c r="F9345" i="74"/>
  <c r="F9346" i="74"/>
  <c r="F9347" i="74"/>
  <c r="F9348" i="74"/>
  <c r="F9349" i="74"/>
  <c r="F9350" i="74"/>
  <c r="F9351" i="74"/>
  <c r="F9352" i="74"/>
  <c r="F9353" i="74"/>
  <c r="F9354" i="74"/>
  <c r="F9355" i="74"/>
  <c r="F9356" i="74"/>
  <c r="F9357" i="74"/>
  <c r="F9358" i="74"/>
  <c r="F9359" i="74"/>
  <c r="F9360" i="74"/>
  <c r="F9361" i="74"/>
  <c r="F9362" i="74"/>
  <c r="F9363" i="74"/>
  <c r="F9364" i="74"/>
  <c r="F9365" i="74"/>
  <c r="F9366" i="74"/>
  <c r="F9367" i="74"/>
  <c r="F9368" i="74"/>
  <c r="F9369" i="74"/>
  <c r="F9370" i="74"/>
  <c r="F9371" i="74"/>
  <c r="F9372" i="74"/>
  <c r="F9373" i="74"/>
  <c r="F9374" i="74"/>
  <c r="F9375" i="74"/>
  <c r="F9376" i="74"/>
  <c r="F9377" i="74"/>
  <c r="F9378" i="74"/>
  <c r="F9379" i="74"/>
  <c r="F9380" i="74"/>
  <c r="F9381" i="74"/>
  <c r="F9382" i="74"/>
  <c r="F9383" i="74"/>
  <c r="F9384" i="74"/>
  <c r="F9385" i="74"/>
  <c r="F9386" i="74"/>
  <c r="F9387" i="74"/>
  <c r="F9388" i="74"/>
  <c r="F9389" i="74"/>
  <c r="F9390" i="74"/>
  <c r="F9391" i="74"/>
  <c r="F9392" i="74"/>
  <c r="F9393" i="74"/>
  <c r="F9394" i="74"/>
  <c r="F9395" i="74"/>
  <c r="F9396" i="74"/>
  <c r="F9397" i="74"/>
  <c r="F9398" i="74"/>
  <c r="F9399" i="74"/>
  <c r="F9400" i="74"/>
  <c r="F9401" i="74"/>
  <c r="F9402" i="74"/>
  <c r="F9403" i="74"/>
  <c r="F9404" i="74"/>
  <c r="F9405" i="74"/>
  <c r="F9406" i="74"/>
  <c r="F9407" i="74"/>
  <c r="F9408" i="74"/>
  <c r="F9409" i="74"/>
  <c r="F9410" i="74"/>
  <c r="F9411" i="74"/>
  <c r="F9412" i="74"/>
  <c r="F9413" i="74"/>
  <c r="F9414" i="74"/>
  <c r="F9415" i="74"/>
  <c r="F9416" i="74"/>
  <c r="F9417" i="74"/>
  <c r="F9418" i="74"/>
  <c r="F9419" i="74"/>
  <c r="F9420" i="74"/>
  <c r="F9421" i="74"/>
  <c r="F9422" i="74"/>
  <c r="F9423" i="74"/>
  <c r="F9424" i="74"/>
  <c r="F9425" i="74"/>
  <c r="F9426" i="74"/>
  <c r="F9427" i="74"/>
  <c r="F9428" i="74"/>
  <c r="F9429" i="74"/>
  <c r="F9430" i="74"/>
  <c r="F9431" i="74"/>
  <c r="F9432" i="74"/>
  <c r="F9433" i="74"/>
  <c r="F9434" i="74"/>
  <c r="F9435" i="74"/>
  <c r="F9436" i="74"/>
  <c r="F9437" i="74"/>
  <c r="F9438" i="74"/>
  <c r="F9439" i="74"/>
  <c r="F9440" i="74"/>
  <c r="F9441" i="74"/>
  <c r="F9442" i="74"/>
  <c r="F9443" i="74"/>
  <c r="F9444" i="74"/>
  <c r="F9445" i="74"/>
  <c r="F9446" i="74"/>
  <c r="F9447" i="74"/>
  <c r="F9448" i="74"/>
  <c r="F9449" i="74"/>
  <c r="F9450" i="74"/>
  <c r="F9451" i="74"/>
  <c r="F9452" i="74"/>
  <c r="F9453" i="74"/>
  <c r="F9454" i="74"/>
  <c r="F9455" i="74"/>
  <c r="F9456" i="74"/>
  <c r="F9457" i="74"/>
  <c r="F9458" i="74"/>
  <c r="F9459" i="74"/>
  <c r="F9460" i="74"/>
  <c r="F9461" i="74"/>
  <c r="F9462" i="74"/>
  <c r="F9463" i="74"/>
  <c r="F9464" i="74"/>
  <c r="F9465" i="74"/>
  <c r="F9466" i="74"/>
  <c r="F9467" i="74"/>
  <c r="F9468" i="74"/>
  <c r="F9469" i="74"/>
  <c r="F9470" i="74"/>
  <c r="F9471" i="74"/>
  <c r="F9472" i="74"/>
  <c r="F9473" i="74"/>
  <c r="F9474" i="74"/>
  <c r="F9475" i="74"/>
  <c r="F9476" i="74"/>
  <c r="F9477" i="74"/>
  <c r="F9478" i="74"/>
  <c r="F9479" i="74"/>
  <c r="F9480" i="74"/>
  <c r="F9481" i="74"/>
  <c r="F9482" i="74"/>
  <c r="F9483" i="74"/>
  <c r="F9484" i="74"/>
  <c r="F9485" i="74"/>
  <c r="F9486" i="74"/>
  <c r="F9487" i="74"/>
  <c r="F9488" i="74"/>
  <c r="F9489" i="74"/>
  <c r="F9490" i="74"/>
  <c r="F9491" i="74"/>
  <c r="F9492" i="74"/>
  <c r="F9493" i="74"/>
  <c r="F9494" i="74"/>
  <c r="F9495" i="74"/>
  <c r="F9496" i="74"/>
  <c r="F9497" i="74"/>
  <c r="F9498" i="74"/>
  <c r="F9499" i="74"/>
  <c r="F9500" i="74"/>
  <c r="F9501" i="74"/>
  <c r="F9502" i="74"/>
  <c r="F9503" i="74"/>
  <c r="F9504" i="74"/>
  <c r="F9505" i="74"/>
  <c r="F9506" i="74"/>
  <c r="F9507" i="74"/>
  <c r="F9508" i="74"/>
  <c r="F9509" i="74"/>
  <c r="F9510" i="74"/>
  <c r="F9511" i="74"/>
  <c r="F9512" i="74"/>
  <c r="F9513" i="74"/>
  <c r="F9514" i="74"/>
  <c r="F9515" i="74"/>
  <c r="F9516" i="74"/>
  <c r="F9517" i="74"/>
  <c r="F9518" i="74"/>
  <c r="F9519" i="74"/>
  <c r="F9520" i="74"/>
  <c r="F9521" i="74"/>
  <c r="F9522" i="74"/>
  <c r="F9523" i="74"/>
  <c r="F9524" i="74"/>
  <c r="F9525" i="74"/>
  <c r="F9526" i="74"/>
  <c r="F9527" i="74"/>
  <c r="F9528" i="74"/>
  <c r="F9529" i="74"/>
  <c r="F9530" i="74"/>
  <c r="F9531" i="74"/>
  <c r="F9532" i="74"/>
  <c r="F9533" i="74"/>
  <c r="F9534" i="74"/>
  <c r="F9535" i="74"/>
  <c r="F9536" i="74"/>
  <c r="F9537" i="74"/>
  <c r="F9538" i="74"/>
  <c r="F9539" i="74"/>
  <c r="F9540" i="74"/>
  <c r="F9541" i="74"/>
  <c r="F9542" i="74"/>
  <c r="F9543" i="74"/>
  <c r="F9544" i="74"/>
  <c r="F9545" i="74"/>
  <c r="F9546" i="74"/>
  <c r="F9547" i="74"/>
  <c r="F9548" i="74"/>
  <c r="F9549" i="74"/>
  <c r="F9550" i="74"/>
  <c r="F9551" i="74"/>
  <c r="F9552" i="74"/>
  <c r="F9553" i="74"/>
  <c r="F9554" i="74"/>
  <c r="F9555" i="74"/>
  <c r="F9556" i="74"/>
  <c r="F9557" i="74"/>
  <c r="F9558" i="74"/>
  <c r="F9559" i="74"/>
  <c r="F9560" i="74"/>
  <c r="F9561" i="74"/>
  <c r="F9562" i="74"/>
  <c r="F9563" i="74"/>
  <c r="F9564" i="74"/>
  <c r="F9565" i="74"/>
  <c r="F9566" i="74"/>
  <c r="F9567" i="74"/>
  <c r="F9568" i="74"/>
  <c r="F9569" i="74"/>
  <c r="F9570" i="74"/>
  <c r="F9571" i="74"/>
  <c r="F9572" i="74"/>
  <c r="F9573" i="74"/>
  <c r="F9574" i="74"/>
  <c r="F9575" i="74"/>
  <c r="F9576" i="74"/>
  <c r="F9577" i="74"/>
  <c r="F9578" i="74"/>
  <c r="F9579" i="74"/>
  <c r="F9580" i="74"/>
  <c r="F9581" i="74"/>
  <c r="F9582" i="74"/>
  <c r="F9583" i="74"/>
  <c r="F9584" i="74"/>
  <c r="F9585" i="74"/>
  <c r="F9586" i="74"/>
  <c r="F9587" i="74"/>
  <c r="F9588" i="74"/>
  <c r="F9589" i="74"/>
  <c r="F9590" i="74"/>
  <c r="F9591" i="74"/>
  <c r="F9592" i="74"/>
  <c r="F9593" i="74"/>
  <c r="F9594" i="74"/>
  <c r="F9595" i="74"/>
  <c r="F9596" i="74"/>
  <c r="F9597" i="74"/>
  <c r="F9598" i="74"/>
  <c r="F9599" i="74"/>
  <c r="F9600" i="74"/>
  <c r="F9601" i="74"/>
  <c r="F9602" i="74"/>
  <c r="F9603" i="74"/>
  <c r="F9604" i="74"/>
  <c r="F9605" i="74"/>
  <c r="F9606" i="74"/>
  <c r="F9607" i="74"/>
  <c r="F9608" i="74"/>
  <c r="F9609" i="74"/>
  <c r="F9610" i="74"/>
  <c r="F9611" i="74"/>
  <c r="F9612" i="74"/>
  <c r="F9613" i="74"/>
  <c r="F9614" i="74"/>
  <c r="F9615" i="74"/>
  <c r="F9616" i="74"/>
  <c r="F9617" i="74"/>
  <c r="F9618" i="74"/>
  <c r="F9619" i="74"/>
  <c r="F9620" i="74"/>
  <c r="F9621" i="74"/>
  <c r="F9622" i="74"/>
  <c r="F9623" i="74"/>
  <c r="F9624" i="74"/>
  <c r="F9625" i="74"/>
  <c r="F9626" i="74"/>
  <c r="F9627" i="74"/>
  <c r="F9628" i="74"/>
  <c r="F9629" i="74"/>
  <c r="F9630" i="74"/>
  <c r="F9631" i="74"/>
  <c r="F9632" i="74"/>
  <c r="F9633" i="74"/>
  <c r="F9634" i="74"/>
  <c r="F9635" i="74"/>
  <c r="F9636" i="74"/>
  <c r="F9637" i="74"/>
  <c r="F9638" i="74"/>
  <c r="F9639" i="74"/>
  <c r="F9640" i="74"/>
  <c r="F9641" i="74"/>
  <c r="F9642" i="74"/>
  <c r="F9643" i="74"/>
  <c r="F9644" i="74"/>
  <c r="F9645" i="74"/>
  <c r="F9646" i="74"/>
  <c r="F9647" i="74"/>
  <c r="F9648" i="74"/>
  <c r="F9649" i="74"/>
  <c r="F9650" i="74"/>
  <c r="F9651" i="74"/>
  <c r="F9652" i="74"/>
  <c r="F9653" i="74"/>
  <c r="F9654" i="74"/>
  <c r="F9655" i="74"/>
  <c r="F9656" i="74"/>
  <c r="F9657" i="74"/>
  <c r="F9658" i="74"/>
  <c r="F9659" i="74"/>
  <c r="F9660" i="74"/>
  <c r="F9661" i="74"/>
  <c r="F9662" i="74"/>
  <c r="F9663" i="74"/>
  <c r="F9664" i="74"/>
  <c r="F9665" i="74"/>
  <c r="F9666" i="74"/>
  <c r="F9667" i="74"/>
  <c r="F9668" i="74"/>
  <c r="F9669" i="74"/>
  <c r="F9670" i="74"/>
  <c r="F9671" i="74"/>
  <c r="F9672" i="74"/>
  <c r="F9673" i="74"/>
  <c r="F9674" i="74"/>
  <c r="F9675" i="74"/>
  <c r="F9676" i="74"/>
  <c r="F9677" i="74"/>
  <c r="F9678" i="74"/>
  <c r="F9679" i="74"/>
  <c r="F9680" i="74"/>
  <c r="F9681" i="74"/>
  <c r="F9682" i="74"/>
  <c r="F9683" i="74"/>
  <c r="F9684" i="74"/>
  <c r="F9685" i="74"/>
  <c r="F9686" i="74"/>
  <c r="F9687" i="74"/>
  <c r="F9688" i="74"/>
  <c r="F9689" i="74"/>
  <c r="F9690" i="74"/>
  <c r="F9691" i="74"/>
  <c r="F9692" i="74"/>
  <c r="F9693" i="74"/>
  <c r="F9694" i="74"/>
  <c r="F9695" i="74"/>
  <c r="F9696" i="74"/>
  <c r="F9697" i="74"/>
  <c r="F9698" i="74"/>
  <c r="F9699" i="74"/>
  <c r="F9700" i="74"/>
  <c r="F9701" i="74"/>
  <c r="F9702" i="74"/>
  <c r="F9703" i="74"/>
  <c r="F9704" i="74"/>
  <c r="F9705" i="74"/>
  <c r="F9706" i="74"/>
  <c r="F9707" i="74"/>
  <c r="F9708" i="74"/>
  <c r="F9709" i="74"/>
  <c r="F9710" i="74"/>
  <c r="F9711" i="74"/>
  <c r="F9712" i="74"/>
  <c r="F9713" i="74"/>
  <c r="F9714" i="74"/>
  <c r="F9715" i="74"/>
  <c r="F9716" i="74"/>
  <c r="F9717" i="74"/>
  <c r="F9718" i="74"/>
  <c r="F9719" i="74"/>
  <c r="F9720" i="74"/>
  <c r="F9721" i="74"/>
  <c r="F9722" i="74"/>
  <c r="F9723" i="74"/>
  <c r="F9724" i="74"/>
  <c r="F9725" i="74"/>
  <c r="F9726" i="74"/>
  <c r="F9727" i="74"/>
  <c r="F9728" i="74"/>
  <c r="F9729" i="74"/>
  <c r="F9730" i="74"/>
  <c r="F9731" i="74"/>
  <c r="F9732" i="74"/>
  <c r="F9733" i="74"/>
  <c r="F9734" i="74"/>
  <c r="F9735" i="74"/>
  <c r="F9736" i="74"/>
  <c r="F9737" i="74"/>
  <c r="F9738" i="74"/>
  <c r="F9739" i="74"/>
  <c r="F9740" i="74"/>
  <c r="F9741" i="74"/>
  <c r="F9742" i="74"/>
  <c r="F9743" i="74"/>
  <c r="F9744" i="74"/>
  <c r="F9745" i="74"/>
  <c r="F9746" i="74"/>
  <c r="F9747" i="74"/>
  <c r="F9748" i="74"/>
  <c r="F9749" i="74"/>
  <c r="F9750" i="74"/>
  <c r="F9751" i="74"/>
  <c r="F9752" i="74"/>
  <c r="F9753" i="74"/>
  <c r="F9754" i="74"/>
  <c r="F9755" i="74"/>
  <c r="F9756" i="74"/>
  <c r="F9757" i="74"/>
  <c r="F9758" i="74"/>
  <c r="F9759" i="74"/>
  <c r="F9760" i="74"/>
  <c r="F9761" i="74"/>
  <c r="F9762" i="74"/>
  <c r="F9763" i="74"/>
  <c r="F9764" i="74"/>
  <c r="F9765" i="74"/>
  <c r="F9766" i="74"/>
  <c r="F9767" i="74"/>
  <c r="F9768" i="74"/>
  <c r="F9769" i="74"/>
  <c r="F9770" i="74"/>
  <c r="F9771" i="74"/>
  <c r="F9772" i="74"/>
  <c r="F9773" i="74"/>
  <c r="F9774" i="74"/>
  <c r="F9775" i="74"/>
  <c r="F9776" i="74"/>
  <c r="F9777" i="74"/>
  <c r="F9778" i="74"/>
  <c r="F9779" i="74"/>
  <c r="F9780" i="74"/>
  <c r="F9781" i="74"/>
  <c r="F9782" i="74"/>
  <c r="F9783" i="74"/>
  <c r="F9784" i="74"/>
  <c r="F9785" i="74"/>
  <c r="F9786" i="74"/>
  <c r="F9787" i="74"/>
  <c r="F9788" i="74"/>
  <c r="F9789" i="74"/>
  <c r="F9790" i="74"/>
  <c r="F9791" i="74"/>
  <c r="F9792" i="74"/>
  <c r="F9793" i="74"/>
  <c r="F9794" i="74"/>
  <c r="F9795" i="74"/>
  <c r="F9796" i="74"/>
  <c r="F9797" i="74"/>
  <c r="F9798" i="74"/>
  <c r="F9799" i="74"/>
  <c r="F9800" i="74"/>
  <c r="F9801" i="74"/>
  <c r="F9802" i="74"/>
  <c r="F9803" i="74"/>
  <c r="F9804" i="74"/>
  <c r="F9805" i="74"/>
  <c r="F9806" i="74"/>
  <c r="F9807" i="74"/>
  <c r="F9808" i="74"/>
  <c r="F9809" i="74"/>
  <c r="F9810" i="74"/>
  <c r="F9811" i="74"/>
  <c r="F9812" i="74"/>
  <c r="F9813" i="74"/>
  <c r="F9814" i="74"/>
  <c r="F9815" i="74"/>
  <c r="F9816" i="74"/>
  <c r="F9817" i="74"/>
  <c r="F9818" i="74"/>
  <c r="F9819" i="74"/>
  <c r="F9820" i="74"/>
  <c r="F9821" i="74"/>
  <c r="F9822" i="74"/>
  <c r="F9823" i="74"/>
  <c r="F9824" i="74"/>
  <c r="F9825" i="74"/>
  <c r="F9826" i="74"/>
  <c r="F9827" i="74"/>
  <c r="F9828" i="74"/>
  <c r="F9829" i="74"/>
  <c r="F9830" i="74"/>
  <c r="F9831" i="74"/>
  <c r="F9832" i="74"/>
  <c r="F9833" i="74"/>
  <c r="F9834" i="74"/>
  <c r="F9835" i="74"/>
  <c r="F9836" i="74"/>
  <c r="F9837" i="74"/>
  <c r="F9838" i="74"/>
  <c r="F9839" i="74"/>
  <c r="F9840" i="74"/>
  <c r="F9841" i="74"/>
  <c r="F9842" i="74"/>
  <c r="F9843" i="74"/>
  <c r="F9844" i="74"/>
  <c r="F9845" i="74"/>
  <c r="F9846" i="74"/>
  <c r="F9847" i="74"/>
  <c r="F9848" i="74"/>
  <c r="F9849" i="74"/>
  <c r="F9850" i="74"/>
  <c r="F9851" i="74"/>
  <c r="F9852" i="74"/>
  <c r="F9853" i="74"/>
  <c r="F9854" i="74"/>
  <c r="F9855" i="74"/>
  <c r="F9856" i="74"/>
  <c r="F9857" i="74"/>
  <c r="F9858" i="74"/>
  <c r="F9859" i="74"/>
  <c r="F9860" i="74"/>
  <c r="F9861" i="74"/>
  <c r="F9862" i="74"/>
  <c r="F9863" i="74"/>
  <c r="F9864" i="74"/>
  <c r="F9865" i="74"/>
  <c r="F9866" i="74"/>
  <c r="F9867" i="74"/>
  <c r="F9868" i="74"/>
  <c r="F9869" i="74"/>
  <c r="F9870" i="74"/>
  <c r="F9871" i="74"/>
  <c r="F9872" i="74"/>
  <c r="F9873" i="74"/>
  <c r="F9874" i="74"/>
  <c r="F9875" i="74"/>
  <c r="F9876" i="74"/>
  <c r="F9877" i="74"/>
  <c r="F9878" i="74"/>
  <c r="F9879" i="74"/>
  <c r="F9880" i="74"/>
  <c r="F9881" i="74"/>
  <c r="F9882" i="74"/>
  <c r="F9883" i="74"/>
  <c r="F9884" i="74"/>
  <c r="F9885" i="74"/>
  <c r="F9886" i="74"/>
  <c r="F9887" i="74"/>
  <c r="F9888" i="74"/>
  <c r="F9889" i="74"/>
  <c r="F9890" i="74"/>
  <c r="F9891" i="74"/>
  <c r="F9892" i="74"/>
  <c r="F9893" i="74"/>
  <c r="F9894" i="74"/>
  <c r="F9895" i="74"/>
  <c r="F9896" i="74"/>
  <c r="F9897" i="74"/>
  <c r="F9898" i="74"/>
  <c r="F9899" i="74"/>
  <c r="F9900" i="74"/>
  <c r="F9901" i="74"/>
  <c r="F9902" i="74"/>
  <c r="F9903" i="74"/>
  <c r="F9904" i="74"/>
  <c r="F9905" i="74"/>
  <c r="F9906" i="74"/>
  <c r="F9907" i="74"/>
  <c r="F9908" i="74"/>
  <c r="F9909" i="74"/>
  <c r="F9910" i="74"/>
  <c r="F9911" i="74"/>
  <c r="F9912" i="74"/>
  <c r="F9913" i="74"/>
  <c r="F9914" i="74"/>
  <c r="F9915" i="74"/>
  <c r="F9916" i="74"/>
  <c r="F9917" i="74"/>
  <c r="F9918" i="74"/>
  <c r="F9919" i="74"/>
  <c r="F9920" i="74"/>
  <c r="F9921" i="74"/>
  <c r="F9922" i="74"/>
  <c r="F9923" i="74"/>
  <c r="F9924" i="74"/>
  <c r="F9925" i="74"/>
  <c r="F9926" i="74"/>
  <c r="F9927" i="74"/>
  <c r="F9928" i="74"/>
  <c r="F9929" i="74"/>
  <c r="F9930" i="74"/>
  <c r="F9931" i="74"/>
  <c r="F9932" i="74"/>
  <c r="F9933" i="74"/>
  <c r="F9934" i="74"/>
  <c r="F9935" i="74"/>
  <c r="F9936" i="74"/>
  <c r="F9937" i="74"/>
  <c r="F9938" i="74"/>
  <c r="F9939" i="74"/>
  <c r="F9940" i="74"/>
  <c r="F9941" i="74"/>
  <c r="F9942" i="74"/>
  <c r="F9943" i="74"/>
  <c r="F9944" i="74"/>
  <c r="F9945" i="74"/>
  <c r="F9946" i="74"/>
  <c r="F9947" i="74"/>
  <c r="F9948" i="74"/>
  <c r="F9949" i="74"/>
  <c r="F9950" i="74"/>
  <c r="F9951" i="74"/>
  <c r="F9952" i="74"/>
  <c r="F9953" i="74"/>
  <c r="F9954" i="74"/>
  <c r="F9955" i="74"/>
  <c r="F9956" i="74"/>
  <c r="F9957" i="74"/>
  <c r="F9958" i="74"/>
  <c r="F9959" i="74"/>
  <c r="F9960" i="74"/>
  <c r="F9961" i="74"/>
  <c r="F9962" i="74"/>
  <c r="F9963" i="74"/>
  <c r="F9964" i="74"/>
  <c r="F9965" i="74"/>
  <c r="F9966" i="74"/>
  <c r="F9967" i="74"/>
  <c r="F9968" i="74"/>
  <c r="F9969" i="74"/>
  <c r="F9970" i="74"/>
  <c r="F9971" i="74"/>
  <c r="F9972" i="74"/>
  <c r="F9973" i="74"/>
  <c r="F9974" i="74"/>
  <c r="F9975" i="74"/>
  <c r="F9976" i="74"/>
  <c r="F9977" i="74"/>
  <c r="F9978" i="74"/>
  <c r="F9979" i="74"/>
  <c r="F9980" i="74"/>
  <c r="F9981" i="74"/>
  <c r="F9982" i="74"/>
  <c r="F9983" i="74"/>
  <c r="F9984" i="74"/>
  <c r="F9985" i="74"/>
  <c r="F9986" i="74"/>
  <c r="F9987" i="74"/>
  <c r="F9988" i="74"/>
  <c r="F9989" i="74"/>
  <c r="F9990" i="74"/>
  <c r="F9991" i="74"/>
  <c r="F9992" i="74"/>
  <c r="F9993" i="74"/>
  <c r="F9994" i="74"/>
  <c r="F9995" i="74"/>
  <c r="F9996" i="74"/>
  <c r="F9997" i="74"/>
  <c r="F9998" i="74"/>
  <c r="F9999" i="74"/>
  <c r="F10000" i="74"/>
  <c r="F10001" i="74"/>
  <c r="F10002" i="74"/>
  <c r="F10003" i="74"/>
  <c r="F10004" i="74"/>
  <c r="F10005" i="74"/>
  <c r="F10006" i="74"/>
  <c r="F10007" i="74"/>
  <c r="F10008" i="74"/>
  <c r="F10009" i="74"/>
  <c r="F10010" i="74"/>
  <c r="F10011" i="74"/>
  <c r="F10012" i="74"/>
  <c r="F10013" i="74"/>
  <c r="F10014" i="74"/>
  <c r="F10015" i="74"/>
  <c r="F10016" i="74"/>
  <c r="F10017" i="74"/>
  <c r="F10018" i="74"/>
  <c r="F10019" i="74"/>
  <c r="F10020" i="74"/>
  <c r="F10021" i="74"/>
  <c r="F10022" i="74"/>
  <c r="F10023" i="74"/>
  <c r="F10024" i="74"/>
  <c r="F10025" i="74"/>
  <c r="F10026" i="74"/>
  <c r="F10027" i="74"/>
  <c r="F10028" i="74"/>
  <c r="F10029" i="74"/>
  <c r="F10030" i="74"/>
  <c r="F10031" i="74"/>
  <c r="F10032" i="74"/>
  <c r="F10033" i="74"/>
  <c r="F10034" i="74"/>
  <c r="F10035" i="74"/>
  <c r="F10036" i="74"/>
  <c r="F10037" i="74"/>
  <c r="F10038" i="74"/>
  <c r="F10039" i="74"/>
  <c r="F10040" i="74"/>
  <c r="F10041" i="74"/>
  <c r="F10042" i="74"/>
  <c r="F10043" i="74"/>
  <c r="F10044" i="74"/>
  <c r="F10045" i="74"/>
  <c r="F10046" i="74"/>
  <c r="F10047" i="74"/>
  <c r="F10048" i="74"/>
  <c r="F10049" i="74"/>
  <c r="F10050" i="74"/>
  <c r="F10051" i="74"/>
  <c r="F10052" i="74"/>
  <c r="F10053" i="74"/>
  <c r="F10054" i="74"/>
  <c r="F10055" i="74"/>
  <c r="F10056" i="74"/>
  <c r="F10057" i="74"/>
  <c r="F10058" i="74"/>
  <c r="F10059" i="74"/>
  <c r="F10060" i="74"/>
  <c r="F10061" i="74"/>
  <c r="F10062" i="74"/>
  <c r="F10063" i="74"/>
  <c r="F10064" i="74"/>
  <c r="F10065" i="74"/>
  <c r="F10066" i="74"/>
  <c r="F10067" i="74"/>
  <c r="F10068" i="74"/>
  <c r="F10069" i="74"/>
  <c r="F10070" i="74"/>
  <c r="F10071" i="74"/>
  <c r="F10072" i="74"/>
  <c r="F10073" i="74"/>
  <c r="F10074" i="74"/>
  <c r="F10075" i="74"/>
  <c r="F10076" i="74"/>
  <c r="F10077" i="74"/>
  <c r="F10078" i="74"/>
  <c r="F10079" i="74"/>
  <c r="F10080" i="74"/>
  <c r="F10081" i="74"/>
  <c r="F10082" i="74"/>
  <c r="F10083" i="74"/>
  <c r="F10084" i="74"/>
  <c r="F10085" i="74"/>
  <c r="F10086" i="74"/>
  <c r="F10087" i="74"/>
  <c r="F10088" i="74"/>
  <c r="F10089" i="74"/>
  <c r="F10090" i="74"/>
  <c r="F10091" i="74"/>
  <c r="F10092" i="74"/>
  <c r="F10093" i="74"/>
  <c r="F10094" i="74"/>
  <c r="F10095" i="74"/>
  <c r="F10096" i="74"/>
  <c r="F10097" i="74"/>
  <c r="F10098" i="74"/>
  <c r="F10099" i="74"/>
  <c r="F10100" i="74"/>
  <c r="F10101" i="74"/>
  <c r="F10102" i="74"/>
  <c r="F10103" i="74"/>
  <c r="F10104" i="74"/>
  <c r="F10105" i="74"/>
  <c r="F10106" i="74"/>
  <c r="F10107" i="74"/>
  <c r="F10108" i="74"/>
  <c r="F10109" i="74"/>
  <c r="F10110" i="74"/>
  <c r="F10111" i="74"/>
  <c r="F10112" i="74"/>
  <c r="F10113" i="74"/>
  <c r="F10114" i="74"/>
  <c r="F10115" i="74"/>
  <c r="F10116" i="74"/>
  <c r="F10117" i="74"/>
  <c r="F10118" i="74"/>
  <c r="F10119" i="74"/>
  <c r="F10120" i="74"/>
  <c r="F10121" i="74"/>
  <c r="F10122" i="74"/>
  <c r="F10123" i="74"/>
  <c r="F10124" i="74"/>
  <c r="F10125" i="74"/>
  <c r="F10126" i="74"/>
  <c r="F10127" i="74"/>
  <c r="F10128" i="74"/>
  <c r="F10129" i="74"/>
  <c r="F10130" i="74"/>
  <c r="F10131" i="74"/>
  <c r="F10132" i="74"/>
  <c r="F10133" i="74"/>
  <c r="F10134" i="74"/>
  <c r="F10135" i="74"/>
  <c r="F10136" i="74"/>
  <c r="F10137" i="74"/>
  <c r="F10138" i="74"/>
  <c r="F10139" i="74"/>
  <c r="F10140" i="74"/>
  <c r="F10141" i="74"/>
  <c r="F10142" i="74"/>
  <c r="F10143" i="74"/>
  <c r="F10144" i="74"/>
  <c r="F10145" i="74"/>
  <c r="F10146" i="74"/>
  <c r="F10147" i="74"/>
  <c r="F10148" i="74"/>
  <c r="F10149" i="74"/>
  <c r="F10150" i="74"/>
  <c r="F10151" i="74"/>
  <c r="F10152" i="74"/>
  <c r="F10153" i="74"/>
  <c r="F10154" i="74"/>
  <c r="F10155" i="74"/>
  <c r="F10156" i="74"/>
  <c r="F10157" i="74"/>
  <c r="F10158" i="74"/>
  <c r="F10159" i="74"/>
  <c r="F10160" i="74"/>
  <c r="F10161" i="74"/>
  <c r="F10162" i="74"/>
  <c r="F10163" i="74"/>
  <c r="F10164" i="74"/>
  <c r="F10165" i="74"/>
  <c r="F10166" i="74"/>
  <c r="F10167" i="74"/>
  <c r="F10168" i="74"/>
  <c r="F10169" i="74"/>
  <c r="F10170" i="74"/>
  <c r="F10171" i="74"/>
  <c r="F10172" i="74"/>
  <c r="F10173" i="74"/>
  <c r="F10174" i="74"/>
  <c r="F10175" i="74"/>
  <c r="F10176" i="74"/>
  <c r="F10177" i="74"/>
  <c r="F10178" i="74"/>
  <c r="F10179" i="74"/>
  <c r="F10180" i="74"/>
  <c r="F10181" i="74"/>
  <c r="F10182" i="74"/>
  <c r="F10183" i="74"/>
  <c r="F10184" i="74"/>
  <c r="F10185" i="74"/>
  <c r="F10186" i="74"/>
  <c r="F10187" i="74"/>
  <c r="F10188" i="74"/>
  <c r="F10189" i="74"/>
  <c r="F10190" i="74"/>
  <c r="F10191" i="74"/>
  <c r="F10192" i="74"/>
  <c r="F10193" i="74"/>
  <c r="F10194" i="74"/>
  <c r="F10195" i="74"/>
  <c r="F10196" i="74"/>
  <c r="F10197" i="74"/>
  <c r="F10198" i="74"/>
  <c r="F10199" i="74"/>
  <c r="F10200" i="74"/>
  <c r="F10201" i="74"/>
  <c r="F10202" i="74"/>
  <c r="F10203" i="74"/>
  <c r="F10204" i="74"/>
  <c r="F10205" i="74"/>
  <c r="F10206" i="74"/>
  <c r="F10207" i="74"/>
  <c r="F10208" i="74"/>
  <c r="F10209" i="74"/>
  <c r="F10210" i="74"/>
  <c r="F10211" i="74"/>
  <c r="F10212" i="74"/>
  <c r="F10213" i="74"/>
  <c r="F10214" i="74"/>
  <c r="F10215" i="74"/>
  <c r="F10216" i="74"/>
  <c r="F10217" i="74"/>
  <c r="F10218" i="74"/>
  <c r="F10219" i="74"/>
  <c r="F10220" i="74"/>
  <c r="F10221" i="74"/>
  <c r="F10222" i="74"/>
  <c r="F10223" i="74"/>
  <c r="F10224" i="74"/>
  <c r="F10225" i="74"/>
  <c r="F10226" i="74"/>
  <c r="F10227" i="74"/>
  <c r="F10228" i="74"/>
  <c r="F10229" i="74"/>
  <c r="F10230" i="74"/>
  <c r="F10231" i="74"/>
  <c r="F10232" i="74"/>
  <c r="F10233" i="74"/>
  <c r="F10234" i="74"/>
  <c r="F10235" i="74"/>
  <c r="F10236" i="74"/>
  <c r="F10237" i="74"/>
  <c r="F10238" i="74"/>
  <c r="F10239" i="74"/>
  <c r="F10240" i="74"/>
  <c r="F10241" i="74"/>
  <c r="F10242" i="74"/>
  <c r="F10243" i="74"/>
  <c r="F10244" i="74"/>
  <c r="F10245" i="74"/>
  <c r="F10246" i="74"/>
  <c r="F10247" i="74"/>
  <c r="F10248" i="74"/>
  <c r="F10249" i="74"/>
  <c r="F10250" i="74"/>
  <c r="F10251" i="74"/>
  <c r="F10252" i="74"/>
  <c r="F10253" i="74"/>
  <c r="F10254" i="74"/>
  <c r="F10255" i="74"/>
  <c r="F10256" i="74"/>
  <c r="F10257" i="74"/>
  <c r="F10258" i="74"/>
  <c r="F10259" i="74"/>
  <c r="F10260" i="74"/>
  <c r="F10261" i="74"/>
  <c r="F10262" i="74"/>
  <c r="F10263" i="74"/>
  <c r="F10264" i="74"/>
  <c r="F10265" i="74"/>
  <c r="F10266" i="74"/>
  <c r="F10267" i="74"/>
  <c r="F10268" i="74"/>
  <c r="F10269" i="74"/>
  <c r="F10270" i="74"/>
  <c r="F10271" i="74"/>
  <c r="F10272" i="74"/>
  <c r="F10273" i="74"/>
  <c r="F10274" i="74"/>
  <c r="F10275" i="74"/>
  <c r="F10276" i="74"/>
  <c r="F10277" i="74"/>
  <c r="F10278" i="74"/>
  <c r="F10279" i="74"/>
  <c r="F10280" i="74"/>
  <c r="F10281" i="74"/>
  <c r="F10282" i="74"/>
  <c r="F10283" i="74"/>
  <c r="F10284" i="74"/>
  <c r="F10285" i="74"/>
  <c r="F10286" i="74"/>
  <c r="F10287" i="74"/>
  <c r="F10288" i="74"/>
  <c r="F10289" i="74"/>
  <c r="F10290" i="74"/>
  <c r="F10291" i="74"/>
  <c r="F10292" i="74"/>
  <c r="F10293" i="74"/>
  <c r="F10294" i="74"/>
  <c r="F10295" i="74"/>
  <c r="F10296" i="74"/>
  <c r="F10297" i="74"/>
  <c r="F10298" i="74"/>
  <c r="F10299" i="74"/>
  <c r="F10300" i="74"/>
  <c r="F10301" i="74"/>
  <c r="F10302" i="74"/>
  <c r="F10303" i="74"/>
  <c r="F10304" i="74"/>
  <c r="F10305" i="74"/>
  <c r="F10306" i="74"/>
  <c r="F10307" i="74"/>
  <c r="F10308" i="74"/>
  <c r="F10309" i="74"/>
  <c r="F10310" i="74"/>
  <c r="F10311" i="74"/>
  <c r="F10312" i="74"/>
  <c r="F10313" i="74"/>
  <c r="F10314" i="74"/>
  <c r="F10315" i="74"/>
  <c r="F10316" i="74"/>
  <c r="F10317" i="74"/>
  <c r="F10318" i="74"/>
  <c r="F10319" i="74"/>
  <c r="F10320" i="74"/>
  <c r="F10321" i="74"/>
  <c r="F10322" i="74"/>
  <c r="F10323" i="74"/>
  <c r="F10324" i="74"/>
  <c r="F10325" i="74"/>
  <c r="F10326" i="74"/>
  <c r="F10327" i="74"/>
  <c r="F10328" i="74"/>
  <c r="F10329" i="74"/>
  <c r="F10330" i="74"/>
  <c r="F10331" i="74"/>
  <c r="F10332" i="74"/>
  <c r="F10333" i="74"/>
  <c r="F10334" i="74"/>
  <c r="F10335" i="74"/>
  <c r="F10336" i="74"/>
  <c r="F10337" i="74"/>
  <c r="F10338" i="74"/>
  <c r="F10339" i="74"/>
  <c r="F10340" i="74"/>
  <c r="F10341" i="74"/>
  <c r="F10342" i="74"/>
  <c r="F10343" i="74"/>
  <c r="F10344" i="74"/>
  <c r="F10345" i="74"/>
  <c r="F10346" i="74"/>
  <c r="F10347" i="74"/>
  <c r="F10348" i="74"/>
  <c r="F10349" i="74"/>
  <c r="F10350" i="74"/>
  <c r="F10351" i="74"/>
  <c r="F10352" i="74"/>
  <c r="F10353" i="74"/>
  <c r="F10354" i="74"/>
  <c r="F10355" i="74"/>
  <c r="F10356" i="74"/>
  <c r="F10357" i="74"/>
  <c r="F10358" i="74"/>
  <c r="F10359" i="74"/>
  <c r="F10360" i="74"/>
  <c r="F10361" i="74"/>
  <c r="F10362" i="74"/>
  <c r="F10363" i="74"/>
  <c r="F10364" i="74"/>
  <c r="F10365" i="74"/>
  <c r="F10366" i="74"/>
  <c r="F10367" i="74"/>
  <c r="F10368" i="74"/>
  <c r="F10369" i="74"/>
  <c r="F10370" i="74"/>
  <c r="F10371" i="74"/>
  <c r="F10372" i="74"/>
  <c r="F10373" i="74"/>
  <c r="F10374" i="74"/>
  <c r="F10375" i="74"/>
  <c r="F10376" i="74"/>
  <c r="F10377" i="74"/>
  <c r="F10378" i="74"/>
  <c r="F10379" i="74"/>
  <c r="F10380" i="74"/>
  <c r="F10381" i="74"/>
  <c r="F10382" i="74"/>
  <c r="F10383" i="74"/>
  <c r="F10384" i="74"/>
  <c r="F10385" i="74"/>
  <c r="F10386" i="74"/>
  <c r="F10387" i="74"/>
  <c r="F10388" i="74"/>
  <c r="F10389" i="74"/>
  <c r="F10390" i="74"/>
  <c r="F10391" i="74"/>
  <c r="F10392" i="74"/>
  <c r="F10393" i="74"/>
  <c r="F10394" i="74"/>
  <c r="F10395" i="74"/>
  <c r="F10396" i="74"/>
  <c r="F10397" i="74"/>
  <c r="F10398" i="74"/>
  <c r="F10399" i="74"/>
  <c r="F10400" i="74"/>
  <c r="F10401" i="74"/>
  <c r="F10402" i="74"/>
  <c r="F10403" i="74"/>
  <c r="F10404" i="74"/>
  <c r="F10405" i="74"/>
  <c r="F10406" i="74"/>
  <c r="F10407" i="74"/>
  <c r="F10408" i="74"/>
  <c r="F10409" i="74"/>
  <c r="F10410" i="74"/>
  <c r="F10411" i="74"/>
  <c r="F10412" i="74"/>
  <c r="F10413" i="74"/>
  <c r="F10414" i="74"/>
  <c r="F10415" i="74"/>
  <c r="F10416" i="74"/>
  <c r="F10417" i="74"/>
  <c r="F10418" i="74"/>
  <c r="F10419" i="74"/>
  <c r="F10420" i="74"/>
  <c r="F10421" i="74"/>
  <c r="F10422" i="74"/>
  <c r="F10423" i="74"/>
  <c r="F10424" i="74"/>
  <c r="F10425" i="74"/>
  <c r="F10426" i="74"/>
  <c r="F10427" i="74"/>
  <c r="F10428" i="74"/>
  <c r="F10429" i="74"/>
  <c r="F10430" i="74"/>
  <c r="F10431" i="74"/>
  <c r="F10432" i="74"/>
  <c r="F10433" i="74"/>
  <c r="F10434" i="74"/>
  <c r="F10435" i="74"/>
  <c r="F10436" i="74"/>
  <c r="F10437" i="74"/>
  <c r="F10438" i="74"/>
  <c r="F10439" i="74"/>
  <c r="F10440" i="74"/>
  <c r="F10441" i="74"/>
  <c r="F10442" i="74"/>
  <c r="F10443" i="74"/>
  <c r="F10444" i="74"/>
  <c r="F10445" i="74"/>
  <c r="F10446" i="74"/>
  <c r="F10447" i="74"/>
  <c r="F10448" i="74"/>
  <c r="F10449" i="74"/>
  <c r="F10450" i="74"/>
  <c r="F10451" i="74"/>
  <c r="F10452" i="74"/>
  <c r="F10453" i="74"/>
  <c r="F10454" i="74"/>
  <c r="F10455" i="74"/>
  <c r="F10456" i="74"/>
  <c r="F10457" i="74"/>
  <c r="F10458" i="74"/>
  <c r="F10459" i="74"/>
  <c r="F10460" i="74"/>
  <c r="F10461" i="74"/>
  <c r="F10462" i="74"/>
  <c r="F10463" i="74"/>
  <c r="F10464" i="74"/>
  <c r="F10465" i="74"/>
  <c r="F10466" i="74"/>
  <c r="F10467" i="74"/>
  <c r="F10468" i="74"/>
  <c r="F10469" i="74"/>
  <c r="F10470" i="74"/>
  <c r="F10471" i="74"/>
  <c r="F10472" i="74"/>
  <c r="F10473" i="74"/>
  <c r="F10474" i="74"/>
  <c r="F10475" i="74"/>
  <c r="F10476" i="74"/>
  <c r="F10477" i="74"/>
  <c r="F10478" i="74"/>
  <c r="F10479" i="74"/>
  <c r="F10480" i="74"/>
  <c r="F10481" i="74"/>
  <c r="F10482" i="74"/>
  <c r="F10483" i="74"/>
  <c r="F10484" i="74"/>
  <c r="F10485" i="74"/>
  <c r="F10486" i="74"/>
  <c r="F10487" i="74"/>
  <c r="F10488" i="74"/>
  <c r="F10489" i="74"/>
  <c r="F10490" i="74"/>
  <c r="F10491" i="74"/>
  <c r="F10492" i="74"/>
  <c r="F10493" i="74"/>
  <c r="F10494" i="74"/>
  <c r="F10495" i="74"/>
  <c r="F10496" i="74"/>
  <c r="F10497" i="74"/>
  <c r="F10498" i="74"/>
  <c r="F10499" i="74"/>
  <c r="F10500" i="74"/>
  <c r="F10501" i="74"/>
  <c r="F10502" i="74"/>
  <c r="F10503" i="74"/>
  <c r="F10504" i="74"/>
  <c r="F10505" i="74"/>
  <c r="F10506" i="74"/>
  <c r="F10507" i="74"/>
  <c r="F10508" i="74"/>
  <c r="F10509" i="74"/>
  <c r="F10510" i="74"/>
  <c r="F10511" i="74"/>
  <c r="F10512" i="74"/>
  <c r="F10513" i="74"/>
  <c r="F10514" i="74"/>
  <c r="F10515" i="74"/>
  <c r="F10516" i="74"/>
  <c r="F10517" i="74"/>
  <c r="F10518" i="74"/>
  <c r="F10519" i="74"/>
  <c r="F10520" i="74"/>
  <c r="F10521" i="74"/>
  <c r="F10522" i="74"/>
  <c r="F10523" i="74"/>
  <c r="F10524" i="74"/>
  <c r="F10525" i="74"/>
  <c r="F10526" i="74"/>
  <c r="F10527" i="74"/>
  <c r="F10528" i="74"/>
  <c r="F10529" i="74"/>
  <c r="F10530" i="74"/>
  <c r="F10531" i="74"/>
  <c r="F10532" i="74"/>
  <c r="F10533" i="74"/>
  <c r="F10534" i="74"/>
  <c r="F10535" i="74"/>
  <c r="F10536" i="74"/>
  <c r="F10537" i="74"/>
  <c r="F10538" i="74"/>
  <c r="F10539" i="74"/>
  <c r="F10540" i="74"/>
  <c r="F10541" i="74"/>
  <c r="F10542" i="74"/>
  <c r="F10543" i="74"/>
  <c r="F10544" i="74"/>
  <c r="F10545" i="74"/>
  <c r="F10546" i="74"/>
  <c r="F10547" i="74"/>
  <c r="F10548" i="74"/>
  <c r="F10549" i="74"/>
  <c r="F10550" i="74"/>
  <c r="F10551" i="74"/>
  <c r="F10552" i="74"/>
  <c r="F10553" i="74"/>
  <c r="F10554" i="74"/>
  <c r="F10555" i="74"/>
  <c r="F10556" i="74"/>
  <c r="F10557" i="74"/>
  <c r="F10558" i="74"/>
  <c r="F10559" i="74"/>
  <c r="F10560" i="74"/>
  <c r="F10561" i="74"/>
  <c r="F10562" i="74"/>
  <c r="F10563" i="74"/>
  <c r="F10564" i="74"/>
  <c r="F10565" i="74"/>
  <c r="F10566" i="74"/>
  <c r="F10567" i="74"/>
  <c r="F10568" i="74"/>
  <c r="F10569" i="74"/>
  <c r="F10570" i="74"/>
  <c r="F10571" i="74"/>
  <c r="F10572" i="74"/>
  <c r="F10573" i="74"/>
  <c r="F10574" i="74"/>
  <c r="F10575" i="74"/>
  <c r="F10576" i="74"/>
  <c r="F10577" i="74"/>
  <c r="F10578" i="74"/>
  <c r="F10579" i="74"/>
  <c r="F10580" i="74"/>
  <c r="F10581" i="74"/>
  <c r="F10582" i="74"/>
  <c r="F10583" i="74"/>
  <c r="F10584" i="74"/>
  <c r="F10585" i="74"/>
  <c r="F10586" i="74"/>
  <c r="F10587" i="74"/>
  <c r="F10588" i="74"/>
  <c r="F10589" i="74"/>
  <c r="F10590" i="74"/>
  <c r="F10591" i="74"/>
  <c r="F10592" i="74"/>
  <c r="F10593" i="74"/>
  <c r="F10594" i="74"/>
  <c r="F10595" i="74"/>
  <c r="F10596" i="74"/>
  <c r="F10597" i="74"/>
  <c r="F10598" i="74"/>
  <c r="F10599" i="74"/>
  <c r="F10600" i="74"/>
  <c r="F10601" i="74"/>
  <c r="F10602" i="74"/>
  <c r="F10603" i="74"/>
  <c r="F10604" i="74"/>
  <c r="F10605" i="74"/>
  <c r="F10606" i="74"/>
  <c r="F10607" i="74"/>
  <c r="F10608" i="74"/>
  <c r="F10609" i="74"/>
  <c r="F10610" i="74"/>
  <c r="F10611" i="74"/>
  <c r="F10612" i="74"/>
  <c r="F10613" i="74"/>
  <c r="F10614" i="74"/>
  <c r="F10615" i="74"/>
  <c r="F10616" i="74"/>
  <c r="F10617" i="74"/>
  <c r="F10618" i="74"/>
  <c r="F10619" i="74"/>
  <c r="F10620" i="74"/>
  <c r="F10621" i="74"/>
  <c r="F10622" i="74"/>
  <c r="F10623" i="74"/>
  <c r="F10624" i="74"/>
  <c r="F10625" i="74"/>
  <c r="F10626" i="74"/>
  <c r="F10627" i="74"/>
  <c r="F10628" i="74"/>
  <c r="F10629" i="74"/>
  <c r="F10630" i="74"/>
  <c r="F10631" i="74"/>
  <c r="F10632" i="74"/>
  <c r="F10633" i="74"/>
  <c r="F10634" i="74"/>
  <c r="F10635" i="74"/>
  <c r="F10636" i="74"/>
  <c r="F10637" i="74"/>
  <c r="F10638" i="74"/>
  <c r="F10639" i="74"/>
  <c r="F10640" i="74"/>
  <c r="F10641" i="74"/>
  <c r="F10642" i="74"/>
  <c r="F10643" i="74"/>
  <c r="F10644" i="74"/>
  <c r="F10645" i="74"/>
  <c r="F10646" i="74"/>
  <c r="F10647" i="74"/>
  <c r="F10648" i="74"/>
  <c r="F10649" i="74"/>
  <c r="F10650" i="74"/>
  <c r="F10651" i="74"/>
  <c r="F10652" i="74"/>
  <c r="F10653" i="74"/>
  <c r="F10654" i="74"/>
  <c r="F10655" i="74"/>
  <c r="F10656" i="74"/>
  <c r="F10657" i="74"/>
  <c r="F10658" i="74"/>
  <c r="F10659" i="74"/>
  <c r="F10660" i="74"/>
  <c r="F10661" i="74"/>
  <c r="F10662" i="74"/>
  <c r="F10663" i="74"/>
  <c r="F10664" i="74"/>
  <c r="F10665" i="74"/>
  <c r="F10666" i="74"/>
  <c r="F10667" i="74"/>
  <c r="F10668" i="74"/>
  <c r="F10669" i="74"/>
  <c r="F10670" i="74"/>
  <c r="F10671" i="74"/>
  <c r="F10672" i="74"/>
  <c r="F10673" i="74"/>
  <c r="F10674" i="74"/>
  <c r="F10675" i="74"/>
  <c r="F10676" i="74"/>
  <c r="F10677" i="74"/>
  <c r="F10678" i="74"/>
  <c r="F10679" i="74"/>
  <c r="F10680" i="74"/>
  <c r="F10681" i="74"/>
  <c r="F10682" i="74"/>
  <c r="F10683" i="74"/>
  <c r="F10684" i="74"/>
  <c r="F10685" i="74"/>
  <c r="F10686" i="74"/>
  <c r="F10687" i="74"/>
  <c r="F10688" i="74"/>
  <c r="F10689" i="74"/>
  <c r="F10690" i="74"/>
  <c r="F10691" i="74"/>
  <c r="F10692" i="74"/>
  <c r="F10693" i="74"/>
  <c r="F10694" i="74"/>
  <c r="F10695" i="74"/>
  <c r="F10696" i="74"/>
  <c r="F10697" i="74"/>
  <c r="F10698" i="74"/>
  <c r="F10699" i="74"/>
  <c r="F10700" i="74"/>
  <c r="F10701" i="74"/>
  <c r="F10702" i="74"/>
  <c r="F10703" i="74"/>
  <c r="F10704" i="74"/>
  <c r="F10705" i="74"/>
  <c r="F10706" i="74"/>
  <c r="F10707" i="74"/>
  <c r="F10708" i="74"/>
  <c r="F10709" i="74"/>
  <c r="F10710" i="74"/>
  <c r="F10711" i="74"/>
  <c r="F10712" i="74"/>
  <c r="F10713" i="74"/>
  <c r="F10714" i="74"/>
  <c r="F10715" i="74"/>
  <c r="F10716" i="74"/>
  <c r="F10717" i="74"/>
  <c r="F10718" i="74"/>
  <c r="F10719" i="74"/>
  <c r="F10720" i="74"/>
  <c r="F10721" i="74"/>
  <c r="F10722" i="74"/>
  <c r="F10723" i="74"/>
  <c r="F10724" i="74"/>
  <c r="F10725" i="74"/>
  <c r="F10726" i="74"/>
  <c r="F10727" i="74"/>
  <c r="F10728" i="74"/>
  <c r="F10729" i="74"/>
  <c r="F10730" i="74"/>
  <c r="F10731" i="74"/>
  <c r="F10732" i="74"/>
  <c r="F10733" i="74"/>
  <c r="F10734" i="74"/>
  <c r="F10735" i="74"/>
  <c r="F10736" i="74"/>
  <c r="F10737" i="74"/>
  <c r="F10738" i="74"/>
  <c r="F10739" i="74"/>
  <c r="F10740" i="74"/>
  <c r="F10741" i="74"/>
  <c r="F10742" i="74"/>
  <c r="F10743" i="74"/>
  <c r="F10744" i="74"/>
  <c r="F10745" i="74"/>
  <c r="F10746" i="74"/>
  <c r="F10747" i="74"/>
  <c r="F10748" i="74"/>
  <c r="F10749" i="74"/>
  <c r="F10750" i="74"/>
  <c r="F10751" i="74"/>
  <c r="F10752" i="74"/>
  <c r="F10753" i="74"/>
  <c r="F10754" i="74"/>
  <c r="F10755" i="74"/>
  <c r="F10756" i="74"/>
  <c r="F10757" i="74"/>
  <c r="F10758" i="74"/>
  <c r="F10759" i="74"/>
  <c r="F10760" i="74"/>
  <c r="F10761" i="74"/>
  <c r="F10762" i="74"/>
  <c r="F10763" i="74"/>
  <c r="F10764" i="74"/>
  <c r="F10765" i="74"/>
  <c r="F10766" i="74"/>
  <c r="F10767" i="74"/>
  <c r="F10768" i="74"/>
  <c r="F10769" i="74"/>
  <c r="F10770" i="74"/>
  <c r="F10771" i="74"/>
  <c r="F10772" i="74"/>
  <c r="F10773" i="74"/>
  <c r="F10774" i="74"/>
  <c r="F10775" i="74"/>
  <c r="F10776" i="74"/>
  <c r="F10777" i="74"/>
  <c r="F10778" i="74"/>
  <c r="F10779" i="74"/>
  <c r="F10780" i="74"/>
  <c r="F10781" i="74"/>
  <c r="F10782" i="74"/>
  <c r="F10783" i="74"/>
  <c r="F10784" i="74"/>
  <c r="F10785" i="74"/>
  <c r="F10786" i="74"/>
  <c r="F10787" i="74"/>
  <c r="F10788" i="74"/>
  <c r="F10789" i="74"/>
  <c r="F10790" i="74"/>
  <c r="F10791" i="74"/>
  <c r="F10792" i="74"/>
  <c r="F10793" i="74"/>
  <c r="F10794" i="74"/>
  <c r="F10795" i="74"/>
  <c r="F10796" i="74"/>
  <c r="F10797" i="74"/>
  <c r="F10798" i="74"/>
  <c r="F10799" i="74"/>
  <c r="F10800" i="74"/>
  <c r="F10801" i="74"/>
  <c r="F10802" i="74"/>
  <c r="F10803" i="74"/>
  <c r="F10804" i="74"/>
  <c r="F10805" i="74"/>
  <c r="F10806" i="74"/>
  <c r="F10807" i="74"/>
  <c r="F10808" i="74"/>
  <c r="F10809" i="74"/>
  <c r="F10810" i="74"/>
  <c r="F10811" i="74"/>
  <c r="F10812" i="74"/>
  <c r="F10813" i="74"/>
  <c r="F10814" i="74"/>
  <c r="F10815" i="74"/>
  <c r="F10816" i="74"/>
  <c r="F10817" i="74"/>
  <c r="F10818" i="74"/>
  <c r="F10819" i="74"/>
  <c r="F10820" i="74"/>
  <c r="F10821" i="74"/>
  <c r="F10822" i="74"/>
  <c r="F10823" i="74"/>
  <c r="F10824" i="74"/>
  <c r="F10825" i="74"/>
  <c r="F10826" i="74"/>
  <c r="F10827" i="74"/>
  <c r="F10828" i="74"/>
  <c r="F10829" i="74"/>
  <c r="F10830" i="74"/>
  <c r="F10831" i="74"/>
  <c r="F10832" i="74"/>
  <c r="F10833" i="74"/>
  <c r="F10834" i="74"/>
  <c r="F10835" i="74"/>
  <c r="F10836" i="74"/>
  <c r="F10837" i="74"/>
  <c r="F10838" i="74"/>
  <c r="F10839" i="74"/>
  <c r="F10840" i="74"/>
  <c r="F10841" i="74"/>
  <c r="F10842" i="74"/>
  <c r="F10843" i="74"/>
  <c r="F10844" i="74"/>
  <c r="F10845" i="74"/>
  <c r="F10846" i="74"/>
  <c r="F10847" i="74"/>
  <c r="F10848" i="74"/>
  <c r="F10849" i="74"/>
  <c r="F10850" i="74"/>
  <c r="F10851" i="74"/>
  <c r="F10852" i="74"/>
  <c r="F10853" i="74"/>
  <c r="F10854" i="74"/>
  <c r="F10855" i="74"/>
  <c r="F10856" i="74"/>
  <c r="F10857" i="74"/>
  <c r="F10858" i="74"/>
  <c r="F10859" i="74"/>
  <c r="F10860" i="74"/>
  <c r="F10861" i="74"/>
  <c r="F10862" i="74"/>
  <c r="F10863" i="74"/>
  <c r="F10864" i="74"/>
  <c r="F10865" i="74"/>
  <c r="F10866" i="74"/>
  <c r="F10867" i="74"/>
  <c r="F10868" i="74"/>
  <c r="F10869" i="74"/>
  <c r="F10870" i="74"/>
  <c r="F10871" i="74"/>
  <c r="F10872" i="74"/>
  <c r="F10873" i="74"/>
  <c r="F10874" i="74"/>
  <c r="F10875" i="74"/>
  <c r="F10876" i="74"/>
  <c r="F10877" i="74"/>
  <c r="F10878" i="74"/>
  <c r="F10879" i="74"/>
  <c r="F10880" i="74"/>
  <c r="F10881" i="74"/>
  <c r="F10882" i="74"/>
  <c r="F10883" i="74"/>
  <c r="F10884" i="74"/>
  <c r="F10885" i="74"/>
  <c r="F10886" i="74"/>
  <c r="F10887" i="74"/>
  <c r="F10888" i="74"/>
  <c r="F10889" i="74"/>
  <c r="F10890" i="74"/>
  <c r="F10891" i="74"/>
  <c r="F10892" i="74"/>
  <c r="F10893" i="74"/>
  <c r="F10894" i="74"/>
  <c r="F10895" i="74"/>
  <c r="F10896" i="74"/>
  <c r="F10897" i="74"/>
  <c r="F10898" i="74"/>
  <c r="F10899" i="74"/>
  <c r="F10900" i="74"/>
  <c r="F10901" i="74"/>
  <c r="F10902" i="74"/>
  <c r="F10903" i="74"/>
  <c r="F10904" i="74"/>
  <c r="F10905" i="74"/>
  <c r="F10906" i="74"/>
  <c r="F10907" i="74"/>
  <c r="F10908" i="74"/>
  <c r="F10909" i="74"/>
  <c r="F10910" i="74"/>
  <c r="F10911" i="74"/>
  <c r="F10912" i="74"/>
  <c r="F10913" i="74"/>
  <c r="F10914" i="74"/>
  <c r="F10915" i="74"/>
  <c r="F10916" i="74"/>
  <c r="F10917" i="74"/>
  <c r="F10918" i="74"/>
  <c r="F10919" i="74"/>
  <c r="F10920" i="74"/>
  <c r="F10921" i="74"/>
  <c r="F10922" i="74"/>
  <c r="F10923" i="74"/>
  <c r="F10924" i="74"/>
  <c r="F10925" i="74"/>
  <c r="F10926" i="74"/>
  <c r="F10927" i="74"/>
  <c r="F10928" i="74"/>
  <c r="F10929" i="74"/>
  <c r="F10930" i="74"/>
  <c r="F10931" i="74"/>
  <c r="F10932" i="74"/>
  <c r="F10933" i="74"/>
  <c r="F10934" i="74"/>
  <c r="F10935" i="74"/>
  <c r="F10936" i="74"/>
  <c r="F10937" i="74"/>
  <c r="F10938" i="74"/>
  <c r="F10939" i="74"/>
  <c r="F10940" i="74"/>
  <c r="F10941" i="74"/>
  <c r="F10942" i="74"/>
  <c r="F10943" i="74"/>
  <c r="F10944" i="74"/>
  <c r="F10945" i="74"/>
  <c r="F10946" i="74"/>
  <c r="F10947" i="74"/>
  <c r="F10948" i="74"/>
  <c r="F10949" i="74"/>
  <c r="F10950" i="74"/>
  <c r="F10951" i="74"/>
  <c r="F10952" i="74"/>
  <c r="F10953" i="74"/>
  <c r="F10954" i="74"/>
  <c r="F10955" i="74"/>
  <c r="F10956" i="74"/>
  <c r="F10957" i="74"/>
  <c r="F10958" i="74"/>
  <c r="F10959" i="74"/>
  <c r="F10960" i="74"/>
  <c r="F10961" i="74"/>
  <c r="F10962" i="74"/>
  <c r="F10963" i="74"/>
  <c r="F10964" i="74"/>
  <c r="F10965" i="74"/>
  <c r="F10966" i="74"/>
  <c r="F10967" i="74"/>
  <c r="F10968" i="74"/>
  <c r="F10969" i="74"/>
  <c r="F10970" i="74"/>
  <c r="F10971" i="74"/>
  <c r="F10972" i="74"/>
  <c r="F10973" i="74"/>
  <c r="F10974" i="74"/>
  <c r="F10975" i="74"/>
  <c r="F10976" i="74"/>
  <c r="F10977" i="74"/>
  <c r="F10978" i="74"/>
  <c r="F10979" i="74"/>
  <c r="F10980" i="74"/>
  <c r="F10981" i="74"/>
  <c r="F10982" i="74"/>
  <c r="F10983" i="74"/>
  <c r="F10984" i="74"/>
  <c r="F10985" i="74"/>
  <c r="F10986" i="74"/>
  <c r="F10987" i="74"/>
  <c r="F10988" i="74"/>
  <c r="F10989" i="74"/>
  <c r="F10990" i="74"/>
  <c r="F10991" i="74"/>
  <c r="F10992" i="74"/>
  <c r="F10993" i="74"/>
  <c r="F10994" i="74"/>
  <c r="F10995" i="74"/>
  <c r="F10996" i="74"/>
  <c r="F10997" i="74"/>
  <c r="F10998" i="74"/>
  <c r="F10999" i="74"/>
  <c r="F11000" i="74"/>
  <c r="F11001" i="74"/>
  <c r="F11002" i="74"/>
  <c r="F11003" i="74"/>
  <c r="F11004" i="74"/>
  <c r="F11005" i="74"/>
  <c r="F11006" i="74"/>
  <c r="F11007" i="74"/>
  <c r="F11008" i="74"/>
  <c r="F11009" i="74"/>
  <c r="F11010" i="74"/>
  <c r="F11011" i="74"/>
  <c r="F11012" i="74"/>
  <c r="F11013" i="74"/>
  <c r="F11014" i="74"/>
  <c r="F11015" i="74"/>
  <c r="F11016" i="74"/>
  <c r="F11017" i="74"/>
  <c r="F11018" i="74"/>
  <c r="F11019" i="74"/>
  <c r="F11020" i="74"/>
  <c r="F11021" i="74"/>
  <c r="F11022" i="74"/>
  <c r="F11023" i="74"/>
  <c r="F11024" i="74"/>
  <c r="F11025" i="74"/>
  <c r="F11026" i="74"/>
  <c r="F11027" i="74"/>
  <c r="F11028" i="74"/>
  <c r="F11029" i="74"/>
  <c r="F11030" i="74"/>
  <c r="F11031" i="74"/>
  <c r="F11032" i="74"/>
  <c r="F11033" i="74"/>
  <c r="F11034" i="74"/>
  <c r="F11035" i="74"/>
  <c r="F11036" i="74"/>
  <c r="F11037" i="74"/>
  <c r="F11038" i="74"/>
  <c r="F11039" i="74"/>
  <c r="F11040" i="74"/>
  <c r="F11041" i="74"/>
  <c r="F11042" i="74"/>
  <c r="F11043" i="74"/>
  <c r="F11044" i="74"/>
  <c r="F11045" i="74"/>
  <c r="F11046" i="74"/>
  <c r="F11047" i="74"/>
  <c r="F11048" i="74"/>
  <c r="F11049" i="74"/>
  <c r="F11050" i="74"/>
  <c r="F11051" i="74"/>
  <c r="F11052" i="74"/>
  <c r="F11053" i="74"/>
  <c r="F11054" i="74"/>
  <c r="F11055" i="74"/>
  <c r="F11056" i="74"/>
  <c r="F11057" i="74"/>
  <c r="F11058" i="74"/>
  <c r="F11059" i="74"/>
  <c r="F11060" i="74"/>
  <c r="F11061" i="74"/>
  <c r="F11062" i="74"/>
  <c r="F11063" i="74"/>
  <c r="F11064" i="74"/>
  <c r="F11065" i="74"/>
  <c r="F11066" i="74"/>
  <c r="F11067" i="74"/>
  <c r="F11068" i="74"/>
  <c r="F11069" i="74"/>
  <c r="F11070" i="74"/>
  <c r="F11071" i="74"/>
  <c r="F11072" i="74"/>
  <c r="F11073" i="74"/>
  <c r="F11074" i="74"/>
  <c r="F11075" i="74"/>
  <c r="F11076" i="74"/>
  <c r="F11077" i="74"/>
  <c r="F11078" i="74"/>
  <c r="F11079" i="74"/>
  <c r="F11080" i="74"/>
  <c r="F11081" i="74"/>
  <c r="F11082" i="74"/>
  <c r="F11083" i="74"/>
  <c r="F11084" i="74"/>
  <c r="F11085" i="74"/>
  <c r="F11086" i="74"/>
  <c r="F11087" i="74"/>
  <c r="F11088" i="74"/>
  <c r="F11089" i="74"/>
  <c r="F11090" i="74"/>
  <c r="F11091" i="74"/>
  <c r="F11092" i="74"/>
  <c r="F11093" i="74"/>
  <c r="F11094" i="74"/>
  <c r="F11095" i="74"/>
  <c r="F11096" i="74"/>
  <c r="F11097" i="74"/>
  <c r="F11098" i="74"/>
  <c r="F11099" i="74"/>
  <c r="F11100" i="74"/>
  <c r="F11101" i="74"/>
  <c r="F11102" i="74"/>
  <c r="F11103" i="74"/>
  <c r="F11104" i="74"/>
  <c r="F11105" i="74"/>
  <c r="F11106" i="74"/>
  <c r="F11107" i="74"/>
  <c r="F11108" i="74"/>
  <c r="F11109" i="74"/>
  <c r="F11110" i="74"/>
  <c r="F11111" i="74"/>
  <c r="F11112" i="74"/>
  <c r="F11113" i="74"/>
  <c r="F11114" i="74"/>
  <c r="F11115" i="74"/>
  <c r="F11116" i="74"/>
  <c r="F11117" i="74"/>
  <c r="F11118" i="74"/>
  <c r="F11119" i="74"/>
  <c r="F11120" i="74"/>
  <c r="F11121" i="74"/>
  <c r="F11122" i="74"/>
  <c r="F11123" i="74"/>
  <c r="F11124" i="74"/>
  <c r="F11125" i="74"/>
  <c r="F11126" i="74"/>
  <c r="F11127" i="74"/>
  <c r="F11128" i="74"/>
  <c r="F11129" i="74"/>
  <c r="F11130" i="74"/>
  <c r="F11131" i="74"/>
  <c r="F11132" i="74"/>
  <c r="F11133" i="74"/>
  <c r="F11134" i="74"/>
  <c r="F11135" i="74"/>
  <c r="F11136" i="74"/>
  <c r="F11137" i="74"/>
  <c r="F11138" i="74"/>
  <c r="F11139" i="74"/>
  <c r="F11140" i="74"/>
  <c r="F11141" i="74"/>
  <c r="F11142" i="74"/>
  <c r="F11143" i="74"/>
  <c r="F11144" i="74"/>
  <c r="F11145" i="74"/>
  <c r="F11146" i="74"/>
  <c r="F11147" i="74"/>
  <c r="F11148" i="74"/>
  <c r="F11149" i="74"/>
  <c r="F11150" i="74"/>
  <c r="F11151" i="74"/>
  <c r="F11152" i="74"/>
  <c r="F11153" i="74"/>
  <c r="F11154" i="74"/>
  <c r="F11155" i="74"/>
  <c r="F11156" i="74"/>
  <c r="F11157" i="74"/>
  <c r="F11158" i="74"/>
  <c r="F11159" i="74"/>
  <c r="F11160" i="74"/>
  <c r="F11161" i="74"/>
  <c r="F11162" i="74"/>
  <c r="F11163" i="74"/>
  <c r="F11164" i="74"/>
  <c r="F11165" i="74"/>
  <c r="F11166" i="74"/>
  <c r="F11167" i="74"/>
  <c r="F11168" i="74"/>
  <c r="F11169" i="74"/>
  <c r="F11170" i="74"/>
  <c r="F11171" i="74"/>
  <c r="F11172" i="74"/>
  <c r="F11173" i="74"/>
  <c r="F11174" i="74"/>
  <c r="F11175" i="74"/>
  <c r="F11176" i="74"/>
  <c r="F11177" i="74"/>
  <c r="F11178" i="74"/>
  <c r="F11179" i="74"/>
  <c r="F11180" i="74"/>
  <c r="F11181" i="74"/>
  <c r="F11182" i="74"/>
  <c r="F11183" i="74"/>
  <c r="F11184" i="74"/>
  <c r="F11185" i="74"/>
  <c r="F11186" i="74"/>
  <c r="F11187" i="74"/>
  <c r="F11188" i="74"/>
  <c r="F11189" i="74"/>
  <c r="F11190" i="74"/>
  <c r="F11191" i="74"/>
  <c r="F11192" i="74"/>
  <c r="F11193" i="74"/>
  <c r="F11194" i="74"/>
  <c r="F11195" i="74"/>
  <c r="F11196" i="74"/>
  <c r="F11197" i="74"/>
  <c r="F11198" i="74"/>
  <c r="F11199" i="74"/>
  <c r="F11200" i="74"/>
  <c r="F11201" i="74"/>
  <c r="F11202" i="74"/>
  <c r="F11203" i="74"/>
  <c r="F11204" i="74"/>
  <c r="F11205" i="74"/>
  <c r="F11206" i="74"/>
  <c r="F11207" i="74"/>
  <c r="F11208" i="74"/>
  <c r="F11209" i="74"/>
  <c r="F11210" i="74"/>
  <c r="F11211" i="74"/>
  <c r="F11212" i="74"/>
  <c r="F11213" i="74"/>
  <c r="F11214" i="74"/>
  <c r="F11215" i="74"/>
  <c r="F11216" i="74"/>
  <c r="F11217" i="74"/>
  <c r="F11218" i="74"/>
  <c r="F11219" i="74"/>
  <c r="F11220" i="74"/>
  <c r="F11221" i="74"/>
  <c r="F11222" i="74"/>
  <c r="F11223" i="74"/>
  <c r="F11224" i="74"/>
  <c r="F11225" i="74"/>
  <c r="F11226" i="74"/>
  <c r="F11227" i="74"/>
  <c r="F11228" i="74"/>
  <c r="F11229" i="74"/>
  <c r="F11230" i="74"/>
  <c r="F11231" i="74"/>
  <c r="F11232" i="74"/>
  <c r="F11233" i="74"/>
  <c r="F11234" i="74"/>
  <c r="F11235" i="74"/>
  <c r="F11236" i="74"/>
  <c r="F11237" i="74"/>
  <c r="F11238" i="74"/>
  <c r="F11239" i="74"/>
  <c r="F11240" i="74"/>
  <c r="F11241" i="74"/>
  <c r="F11242" i="74"/>
  <c r="F11243" i="74"/>
  <c r="F11244" i="74"/>
  <c r="F11245" i="74"/>
  <c r="F11246" i="74"/>
  <c r="F11247" i="74"/>
  <c r="F11248" i="74"/>
  <c r="F11249" i="74"/>
  <c r="F11250" i="74"/>
  <c r="F11251" i="74"/>
  <c r="F11252" i="74"/>
  <c r="F11253" i="74"/>
  <c r="F11254" i="74"/>
  <c r="F11255" i="74"/>
  <c r="F11256" i="74"/>
  <c r="F11257" i="74"/>
  <c r="F11258" i="74"/>
  <c r="F11259" i="74"/>
  <c r="F11260" i="74"/>
  <c r="F11261" i="74"/>
  <c r="F11262" i="74"/>
  <c r="F11263" i="74"/>
  <c r="F11264" i="74"/>
  <c r="F11265" i="74"/>
  <c r="F11266" i="74"/>
  <c r="F11267" i="74"/>
  <c r="F11268" i="74"/>
  <c r="F11269" i="74"/>
  <c r="F11270" i="74"/>
  <c r="F11271" i="74"/>
  <c r="F11272" i="74"/>
  <c r="F11273" i="74"/>
  <c r="F11274" i="74"/>
  <c r="F11275" i="74"/>
  <c r="F11276" i="74"/>
  <c r="F11277" i="74"/>
  <c r="F11278" i="74"/>
  <c r="F11279" i="74"/>
  <c r="F11280" i="74"/>
  <c r="F11281" i="74"/>
  <c r="F11282" i="74"/>
  <c r="F11283" i="74"/>
  <c r="F11284" i="74"/>
  <c r="F11285" i="74"/>
  <c r="F11286" i="74"/>
  <c r="F11287" i="74"/>
  <c r="F11288" i="74"/>
  <c r="F11289" i="74"/>
  <c r="F11290" i="74"/>
  <c r="F11291" i="74"/>
  <c r="F11292" i="74"/>
  <c r="F11293" i="74"/>
  <c r="F11294" i="74"/>
  <c r="F11295" i="74"/>
  <c r="F11296" i="74"/>
  <c r="F11297" i="74"/>
  <c r="F11298" i="74"/>
  <c r="F11299" i="74"/>
  <c r="F11300" i="74"/>
  <c r="F11301" i="74"/>
  <c r="F11302" i="74"/>
  <c r="F11303" i="74"/>
  <c r="F11304" i="74"/>
  <c r="F11305" i="74"/>
  <c r="F11306" i="74"/>
  <c r="F11307" i="74"/>
  <c r="F11308" i="74"/>
  <c r="F11309" i="74"/>
  <c r="F11310" i="74"/>
  <c r="F11311" i="74"/>
  <c r="F11312" i="74"/>
  <c r="F11313" i="74"/>
  <c r="F11314" i="74"/>
  <c r="F11315" i="74"/>
  <c r="F11316" i="74"/>
  <c r="F11317" i="74"/>
  <c r="F11318" i="74"/>
  <c r="F11319" i="74"/>
  <c r="F11320" i="74"/>
  <c r="F11321" i="74"/>
  <c r="F11322" i="74"/>
  <c r="F11323" i="74"/>
  <c r="F11324" i="74"/>
  <c r="F11325" i="74"/>
  <c r="F11326" i="74"/>
  <c r="F11327" i="74"/>
  <c r="F11328" i="74"/>
  <c r="F11329" i="74"/>
  <c r="F11330" i="74"/>
  <c r="F11331" i="74"/>
  <c r="F11332" i="74"/>
  <c r="F11333" i="74"/>
  <c r="F11334" i="74"/>
  <c r="F11335" i="74"/>
  <c r="F11336" i="74"/>
  <c r="F11337" i="74"/>
  <c r="F11338" i="74"/>
  <c r="F11339" i="74"/>
  <c r="F11340" i="74"/>
  <c r="F11341" i="74"/>
  <c r="F11342" i="74"/>
  <c r="F11343" i="74"/>
  <c r="F11344" i="74"/>
  <c r="F11345" i="74"/>
  <c r="F11346" i="74"/>
  <c r="F11347" i="74"/>
  <c r="F11348" i="74"/>
  <c r="F11349" i="74"/>
  <c r="F11350" i="74"/>
  <c r="F11351" i="74"/>
  <c r="F11352" i="74"/>
  <c r="F11353" i="74"/>
  <c r="F11354" i="74"/>
  <c r="F11355" i="74"/>
  <c r="F11356" i="74"/>
  <c r="F11357" i="74"/>
  <c r="F11358" i="74"/>
  <c r="F11359" i="74"/>
  <c r="F11360" i="74"/>
  <c r="F11361" i="74"/>
  <c r="F11362" i="74"/>
  <c r="F11363" i="74"/>
  <c r="F11364" i="74"/>
  <c r="F11365" i="74"/>
  <c r="F11366" i="74"/>
  <c r="F11367" i="74"/>
  <c r="F11368" i="74"/>
  <c r="F11369" i="74"/>
  <c r="F11370" i="74"/>
  <c r="F11371" i="74"/>
  <c r="F11372" i="74"/>
  <c r="F11373" i="74"/>
  <c r="F11374" i="74"/>
  <c r="F11375" i="74"/>
  <c r="F11376" i="74"/>
  <c r="F11377" i="74"/>
  <c r="F11378" i="74"/>
  <c r="F11379" i="74"/>
  <c r="F11380" i="74"/>
  <c r="F11381" i="74"/>
  <c r="F11382" i="74"/>
  <c r="F11383" i="74"/>
  <c r="F11384" i="74"/>
  <c r="F11385" i="74"/>
  <c r="F11386" i="74"/>
  <c r="F11387" i="74"/>
  <c r="F11388" i="74"/>
  <c r="F11389" i="74"/>
  <c r="F11390" i="74"/>
  <c r="F11391" i="74"/>
  <c r="F11392" i="74"/>
  <c r="F11393" i="74"/>
  <c r="F11394" i="74"/>
  <c r="F11395" i="74"/>
  <c r="F11396" i="74"/>
  <c r="F11397" i="74"/>
  <c r="F11398" i="74"/>
  <c r="F11399" i="74"/>
  <c r="F11400" i="74"/>
  <c r="F11401" i="74"/>
  <c r="F11402" i="74"/>
  <c r="F11403" i="74"/>
  <c r="F11404" i="74"/>
  <c r="F11405" i="74"/>
  <c r="F11406" i="74"/>
  <c r="F11407" i="74"/>
  <c r="F11408" i="74"/>
  <c r="F11409" i="74"/>
  <c r="F11410" i="74"/>
  <c r="F11411" i="74"/>
  <c r="F11412" i="74"/>
  <c r="F11413" i="74"/>
  <c r="F11414" i="74"/>
  <c r="F11415" i="74"/>
  <c r="F11416" i="74"/>
  <c r="F11417" i="74"/>
  <c r="F11418" i="74"/>
  <c r="F11419" i="74"/>
  <c r="F11420" i="74"/>
  <c r="F11421" i="74"/>
  <c r="F11422" i="74"/>
  <c r="F11423" i="74"/>
  <c r="F11424" i="74"/>
  <c r="F11425" i="74"/>
  <c r="F11426" i="74"/>
  <c r="F11427" i="74"/>
  <c r="F11428" i="74"/>
  <c r="F11429" i="74"/>
  <c r="F11430" i="74"/>
  <c r="F11431" i="74"/>
  <c r="F11432" i="74"/>
  <c r="F11433" i="74"/>
  <c r="F11434" i="74"/>
  <c r="F11435" i="74"/>
  <c r="F11436" i="74"/>
  <c r="F11437" i="74"/>
  <c r="F11438" i="74"/>
  <c r="F11439" i="74"/>
  <c r="F11440" i="74"/>
  <c r="F11441" i="74"/>
  <c r="F11442" i="74"/>
  <c r="F11443" i="74"/>
  <c r="F11444" i="74"/>
  <c r="F11445" i="74"/>
  <c r="F11446" i="74"/>
  <c r="F11447" i="74"/>
  <c r="F11448" i="74"/>
  <c r="F11449" i="74"/>
  <c r="F11450" i="74"/>
  <c r="F11451" i="74"/>
  <c r="F11452" i="74"/>
  <c r="F11453" i="74"/>
  <c r="F11454" i="74"/>
  <c r="F11455" i="74"/>
  <c r="F11456" i="74"/>
  <c r="F11457" i="74"/>
  <c r="F11458" i="74"/>
  <c r="F11459" i="74"/>
  <c r="F11460" i="74"/>
  <c r="F11461" i="74"/>
  <c r="F11462" i="74"/>
  <c r="F11463" i="74"/>
  <c r="F11464" i="74"/>
  <c r="F11465" i="74"/>
  <c r="F11466" i="74"/>
  <c r="F11467" i="74"/>
  <c r="F11468" i="74"/>
  <c r="F11469" i="74"/>
  <c r="F11470" i="74"/>
  <c r="F11471" i="74"/>
  <c r="F11472" i="74"/>
  <c r="F11473" i="74"/>
  <c r="F11474" i="74"/>
  <c r="F11475" i="74"/>
  <c r="F11476" i="74"/>
  <c r="F11477" i="74"/>
  <c r="F11478" i="74"/>
  <c r="F11479" i="74"/>
  <c r="F11480" i="74"/>
  <c r="F11481" i="74"/>
  <c r="F11482" i="74"/>
  <c r="F11483" i="74"/>
  <c r="F11484" i="74"/>
  <c r="F11485" i="74"/>
  <c r="F11486" i="74"/>
  <c r="F11487" i="74"/>
  <c r="F11488" i="74"/>
  <c r="F11489" i="74"/>
  <c r="F11490" i="74"/>
  <c r="F11491" i="74"/>
  <c r="F11492" i="74"/>
  <c r="F11493" i="74"/>
  <c r="F11494" i="74"/>
  <c r="F11495" i="74"/>
  <c r="F11496" i="74"/>
  <c r="F11497" i="74"/>
  <c r="F11498" i="74"/>
  <c r="F11499" i="74"/>
  <c r="F11500" i="74"/>
  <c r="F11501" i="74"/>
  <c r="F11502" i="74"/>
  <c r="F11503" i="74"/>
  <c r="F11504" i="74"/>
  <c r="F11505" i="74"/>
  <c r="F11506" i="74"/>
  <c r="F11507" i="74"/>
  <c r="F11508" i="74"/>
  <c r="F11509" i="74"/>
  <c r="F11510" i="74"/>
  <c r="F11511" i="74"/>
  <c r="F11512" i="74"/>
  <c r="F11513" i="74"/>
  <c r="F11514" i="74"/>
  <c r="F11515" i="74"/>
  <c r="F11516" i="74"/>
  <c r="F11517" i="74"/>
  <c r="F11518" i="74"/>
  <c r="F11519" i="74"/>
  <c r="F11520" i="74"/>
  <c r="F11521" i="74"/>
  <c r="F11522" i="74"/>
  <c r="F11523" i="74"/>
  <c r="F11524" i="74"/>
  <c r="F11525" i="74"/>
  <c r="F11526" i="74"/>
  <c r="F11527" i="74"/>
  <c r="F11528" i="74"/>
  <c r="F11529" i="74"/>
  <c r="F11530" i="74"/>
  <c r="F11531" i="74"/>
  <c r="F11532" i="74"/>
  <c r="F11533" i="74"/>
  <c r="F11534" i="74"/>
  <c r="F11535" i="74"/>
  <c r="F11536" i="74"/>
  <c r="F11537" i="74"/>
  <c r="F11538" i="74"/>
  <c r="F11539" i="74"/>
  <c r="F11540" i="74"/>
  <c r="F11541" i="74"/>
  <c r="F11542" i="74"/>
  <c r="F11543" i="74"/>
  <c r="F11544" i="74"/>
  <c r="F11545" i="74"/>
  <c r="F11546" i="74"/>
  <c r="F11547" i="74"/>
  <c r="F11548" i="74"/>
  <c r="F11549" i="74"/>
  <c r="F11550" i="74"/>
  <c r="F11551" i="74"/>
  <c r="F11552" i="74"/>
  <c r="F11553" i="74"/>
  <c r="F11554" i="74"/>
  <c r="F11555" i="74"/>
  <c r="F11556" i="74"/>
  <c r="F11557" i="74"/>
  <c r="F11558" i="74"/>
  <c r="F11559" i="74"/>
  <c r="F11560" i="74"/>
  <c r="F11561" i="74"/>
  <c r="F11562" i="74"/>
  <c r="F11563" i="74"/>
  <c r="F11564" i="74"/>
  <c r="F11565" i="74"/>
  <c r="F11566" i="74"/>
  <c r="F11567" i="74"/>
  <c r="F11568" i="74"/>
  <c r="F11569" i="74"/>
  <c r="F11570" i="74"/>
  <c r="F11571" i="74"/>
  <c r="F11572" i="74"/>
  <c r="F11573" i="74"/>
  <c r="F11574" i="74"/>
  <c r="F11575" i="74"/>
  <c r="F11576" i="74"/>
  <c r="F11577" i="74"/>
  <c r="F11578" i="74"/>
  <c r="F11579" i="74"/>
  <c r="F11580" i="74"/>
  <c r="F11581" i="74"/>
  <c r="F11582" i="74"/>
  <c r="F11583" i="74"/>
  <c r="F11584" i="74"/>
  <c r="F11585" i="74"/>
  <c r="F11586" i="74"/>
  <c r="F11587" i="74"/>
  <c r="F11588" i="74"/>
  <c r="F11589" i="74"/>
  <c r="F11590" i="74"/>
  <c r="F11591" i="74"/>
  <c r="F11592" i="74"/>
  <c r="F11593" i="74"/>
  <c r="F11594" i="74"/>
  <c r="F11595" i="74"/>
  <c r="F11596" i="74"/>
  <c r="F11597" i="74"/>
  <c r="F11598" i="74"/>
  <c r="F11599" i="74"/>
  <c r="F11600" i="74"/>
  <c r="F11601" i="74"/>
  <c r="F11602" i="74"/>
  <c r="F11603" i="74"/>
  <c r="F11604" i="74"/>
  <c r="F11605" i="74"/>
  <c r="F11606" i="74"/>
  <c r="F11607" i="74"/>
  <c r="F11608" i="74"/>
  <c r="F11609" i="74"/>
  <c r="F11610" i="74"/>
  <c r="F11611" i="74"/>
  <c r="F11612" i="74"/>
  <c r="F11613" i="74"/>
  <c r="F11614" i="74"/>
  <c r="F11615" i="74"/>
  <c r="F11616" i="74"/>
  <c r="F11617" i="74"/>
  <c r="F11618" i="74"/>
  <c r="F11619" i="74"/>
  <c r="F11620" i="74"/>
  <c r="F11621" i="74"/>
  <c r="F11622" i="74"/>
  <c r="F11623" i="74"/>
  <c r="F11624" i="74"/>
  <c r="F11625" i="74"/>
  <c r="F11626" i="74"/>
  <c r="F11627" i="74"/>
  <c r="F11628" i="74"/>
  <c r="F11629" i="74"/>
  <c r="F11630" i="74"/>
  <c r="F11631" i="74"/>
  <c r="F11632" i="74"/>
  <c r="F11633" i="74"/>
  <c r="F11634" i="74"/>
  <c r="F11635" i="74"/>
  <c r="F11636" i="74"/>
  <c r="F11637" i="74"/>
  <c r="F11638" i="74"/>
  <c r="F11639" i="74"/>
  <c r="F11640" i="74"/>
  <c r="F11641" i="74"/>
  <c r="F11642" i="74"/>
  <c r="F11643" i="74"/>
  <c r="F11644" i="74"/>
  <c r="F11645" i="74"/>
  <c r="F11646" i="74"/>
  <c r="F11647" i="74"/>
  <c r="F11648" i="74"/>
  <c r="F11649" i="74"/>
  <c r="F11650" i="74"/>
  <c r="F11651" i="74"/>
  <c r="F11652" i="74"/>
  <c r="F11653" i="74"/>
  <c r="F11654" i="74"/>
  <c r="F11655" i="74"/>
  <c r="F11656" i="74"/>
  <c r="F11657" i="74"/>
  <c r="F11658" i="74"/>
  <c r="F11659" i="74"/>
  <c r="F11660" i="74"/>
  <c r="F11661" i="74"/>
  <c r="F11662" i="74"/>
  <c r="F11663" i="74"/>
  <c r="F11664" i="74"/>
  <c r="F11665" i="74"/>
  <c r="F11666" i="74"/>
  <c r="F11667" i="74"/>
  <c r="F11668" i="74"/>
  <c r="F11669" i="74"/>
  <c r="F11670" i="74"/>
  <c r="F11671" i="74"/>
  <c r="F11672" i="74"/>
  <c r="F11673" i="74"/>
  <c r="F11674" i="74"/>
  <c r="F11675" i="74"/>
  <c r="F11676" i="74"/>
  <c r="F11677" i="74"/>
  <c r="F11678" i="74"/>
  <c r="F11679" i="74"/>
  <c r="F11680" i="74"/>
  <c r="F11681" i="74"/>
  <c r="F11682" i="74"/>
  <c r="F11683" i="74"/>
  <c r="F11684" i="74"/>
  <c r="F11685" i="74"/>
  <c r="F11686" i="74"/>
  <c r="F11687" i="74"/>
  <c r="F11688" i="74"/>
  <c r="F11689" i="74"/>
  <c r="F11690" i="74"/>
  <c r="F11691" i="74"/>
  <c r="F11692" i="74"/>
  <c r="F11693" i="74"/>
  <c r="F11694" i="74"/>
  <c r="F11695" i="74"/>
  <c r="F11696" i="74"/>
  <c r="F11697" i="74"/>
  <c r="F11698" i="74"/>
  <c r="F11699" i="74"/>
  <c r="F11700" i="74"/>
  <c r="F11701" i="74"/>
  <c r="F11702" i="74"/>
  <c r="F11703" i="74"/>
  <c r="F11704" i="74"/>
  <c r="F11705" i="74"/>
  <c r="F11706" i="74"/>
  <c r="F11707" i="74"/>
  <c r="F11708" i="74"/>
  <c r="F11709" i="74"/>
  <c r="F11710" i="74"/>
  <c r="F11711" i="74"/>
  <c r="F11712" i="74"/>
  <c r="F11713" i="74"/>
  <c r="F11714" i="74"/>
  <c r="F11715" i="74"/>
  <c r="F11716" i="74"/>
  <c r="F11717" i="74"/>
  <c r="F11718" i="74"/>
  <c r="F11719" i="74"/>
  <c r="F11720" i="74"/>
  <c r="F11721" i="74"/>
  <c r="F11722" i="74"/>
  <c r="F11723" i="74"/>
  <c r="F11724" i="74"/>
  <c r="F11725" i="74"/>
  <c r="F11726" i="74"/>
  <c r="F11727" i="74"/>
  <c r="F11728" i="74"/>
  <c r="F11729" i="74"/>
  <c r="F11730" i="74"/>
  <c r="F11731" i="74"/>
  <c r="F11732" i="74"/>
  <c r="F11733" i="74"/>
  <c r="F11734" i="74"/>
  <c r="F11735" i="74"/>
  <c r="F11736" i="74"/>
  <c r="F11737" i="74"/>
  <c r="F11738" i="74"/>
  <c r="F11739" i="74"/>
  <c r="F11740" i="74"/>
  <c r="F11741" i="74"/>
  <c r="F11742" i="74"/>
  <c r="F11743" i="74"/>
  <c r="F11744" i="74"/>
  <c r="F11745" i="74"/>
  <c r="F11746" i="74"/>
  <c r="F11747" i="74"/>
  <c r="F11748" i="74"/>
  <c r="F11749" i="74"/>
  <c r="F11750" i="74"/>
  <c r="F11751" i="74"/>
  <c r="F11752" i="74"/>
  <c r="F11753" i="74"/>
  <c r="F11754" i="74"/>
  <c r="F11755" i="74"/>
  <c r="F11756" i="74"/>
  <c r="F11757" i="74"/>
  <c r="F11758" i="74"/>
  <c r="F11759" i="74"/>
  <c r="F11760" i="74"/>
  <c r="F11761" i="74"/>
  <c r="F11762" i="74"/>
  <c r="F11763" i="74"/>
  <c r="F11764" i="74"/>
  <c r="F11765" i="74"/>
  <c r="F11766" i="74"/>
  <c r="F11767" i="74"/>
  <c r="F11768" i="74"/>
  <c r="F11769" i="74"/>
  <c r="F11770" i="74"/>
  <c r="F11771" i="74"/>
  <c r="F11772" i="74"/>
  <c r="F11773" i="74"/>
  <c r="F11774" i="74"/>
  <c r="F11775" i="74"/>
  <c r="F11776" i="74"/>
  <c r="F11777" i="74"/>
  <c r="F11778" i="74"/>
  <c r="F11779" i="74"/>
  <c r="F11780" i="74"/>
  <c r="F11781" i="74"/>
  <c r="F11782" i="74"/>
  <c r="F11783" i="74"/>
  <c r="F11784" i="74"/>
  <c r="F11785" i="74"/>
  <c r="F11786" i="74"/>
  <c r="F11787" i="74"/>
  <c r="F11788" i="74"/>
  <c r="F11789" i="74"/>
  <c r="F11790" i="74"/>
  <c r="F11791" i="74"/>
  <c r="F11792" i="74"/>
  <c r="F11793" i="74"/>
  <c r="F11794" i="74"/>
  <c r="F11795" i="74"/>
  <c r="F11796" i="74"/>
  <c r="F11797" i="74"/>
  <c r="F11798" i="74"/>
  <c r="F11799" i="74"/>
  <c r="F11800" i="74"/>
  <c r="F11801" i="74"/>
  <c r="F11802" i="74"/>
  <c r="F11803" i="74"/>
  <c r="F11804" i="74"/>
  <c r="F11805" i="74"/>
  <c r="F11806" i="74"/>
  <c r="F11807" i="74"/>
  <c r="F11808" i="74"/>
  <c r="F11809" i="74"/>
  <c r="F11810" i="74"/>
  <c r="F11811" i="74"/>
  <c r="F11812" i="74"/>
  <c r="F11813" i="74"/>
  <c r="F11814" i="74"/>
  <c r="F11815" i="74"/>
  <c r="F11816" i="74"/>
  <c r="F11817" i="74"/>
  <c r="F11818" i="74"/>
  <c r="F11819" i="74"/>
  <c r="F11820" i="74"/>
  <c r="F11821" i="74"/>
  <c r="F11822" i="74"/>
  <c r="F11823" i="74"/>
  <c r="F11824" i="74"/>
  <c r="F11825" i="74"/>
  <c r="F11826" i="74"/>
  <c r="F11827" i="74"/>
  <c r="F11828" i="74"/>
  <c r="F11829" i="74"/>
  <c r="F11830" i="74"/>
  <c r="F11831" i="74"/>
  <c r="F11832" i="74"/>
  <c r="F11833" i="74"/>
  <c r="F11834" i="74"/>
  <c r="F11835" i="74"/>
  <c r="F11836" i="74"/>
  <c r="F11837" i="74"/>
  <c r="F11838" i="74"/>
  <c r="F11839" i="74"/>
  <c r="F11840" i="74"/>
  <c r="F11841" i="74"/>
  <c r="F11842" i="74"/>
  <c r="F11843" i="74"/>
  <c r="F11844" i="74"/>
  <c r="F11845" i="74"/>
  <c r="F11846" i="74"/>
  <c r="F11847" i="74"/>
  <c r="F11848" i="74"/>
  <c r="F11849" i="74"/>
  <c r="F11850" i="74"/>
  <c r="F11851" i="74"/>
  <c r="F11852" i="74"/>
  <c r="F11853" i="74"/>
  <c r="F11854" i="74"/>
  <c r="F11855" i="74"/>
  <c r="F11856" i="74"/>
  <c r="F11857" i="74"/>
  <c r="F11858" i="74"/>
  <c r="F11859" i="74"/>
  <c r="F11860" i="74"/>
  <c r="F11861" i="74"/>
  <c r="F11862" i="74"/>
  <c r="F11863" i="74"/>
  <c r="F11864" i="74"/>
  <c r="F11865" i="74"/>
  <c r="F11866" i="74"/>
  <c r="F11867" i="74"/>
  <c r="F11868" i="74"/>
  <c r="F11869" i="74"/>
  <c r="F11870" i="74"/>
  <c r="F11871" i="74"/>
  <c r="F11872" i="74"/>
  <c r="F11873" i="74"/>
  <c r="F11874" i="74"/>
  <c r="F11875" i="74"/>
  <c r="F11876" i="74"/>
  <c r="F11877" i="74"/>
  <c r="F11878" i="74"/>
  <c r="F11879" i="74"/>
  <c r="F11880" i="74"/>
  <c r="F11881" i="74"/>
  <c r="F11882" i="74"/>
  <c r="F11883" i="74"/>
  <c r="F11884" i="74"/>
  <c r="F11885" i="74"/>
  <c r="F11886" i="74"/>
  <c r="F11887" i="74"/>
  <c r="F11888" i="74"/>
  <c r="F11889" i="74"/>
  <c r="F11890" i="74"/>
  <c r="F11891" i="74"/>
  <c r="F11892" i="74"/>
  <c r="F11893" i="74"/>
  <c r="F11894" i="74"/>
  <c r="F11895" i="74"/>
  <c r="F11896" i="74"/>
  <c r="F11897" i="74"/>
  <c r="F11898" i="74"/>
  <c r="F11899" i="74"/>
  <c r="F11900" i="74"/>
  <c r="F11901" i="74"/>
  <c r="F11902" i="74"/>
  <c r="F11903" i="74"/>
  <c r="F11904" i="74"/>
  <c r="F11905" i="74"/>
  <c r="F11906" i="74"/>
  <c r="F11907" i="74"/>
  <c r="F11908" i="74"/>
  <c r="F11909" i="74"/>
  <c r="F11910" i="74"/>
  <c r="F11911" i="74"/>
  <c r="F11912" i="74"/>
  <c r="F11913" i="74"/>
  <c r="F11914" i="74"/>
  <c r="F11915" i="74"/>
  <c r="F11916" i="74"/>
  <c r="F11917" i="74"/>
  <c r="F11918" i="74"/>
  <c r="F11919" i="74"/>
  <c r="F11920" i="74"/>
  <c r="F11921" i="74"/>
  <c r="F11922" i="74"/>
  <c r="F11923" i="74"/>
  <c r="F11924" i="74"/>
  <c r="F11925" i="74"/>
  <c r="F11926" i="74"/>
  <c r="F11927" i="74"/>
  <c r="F11928" i="74"/>
  <c r="F11929" i="74"/>
  <c r="F11930" i="74"/>
  <c r="F11931" i="74"/>
  <c r="F11932" i="74"/>
  <c r="F11933" i="74"/>
  <c r="F11934" i="74"/>
  <c r="F11935" i="74"/>
  <c r="F11936" i="74"/>
  <c r="F11937" i="74"/>
  <c r="F11938" i="74"/>
  <c r="F11939" i="74"/>
  <c r="F11940" i="74"/>
  <c r="F11941" i="74"/>
  <c r="F11942" i="74"/>
  <c r="F11943" i="74"/>
  <c r="F11944" i="74"/>
  <c r="F11945" i="74"/>
  <c r="F11946" i="74"/>
  <c r="F11947" i="74"/>
  <c r="F11948" i="74"/>
  <c r="F11949" i="74"/>
  <c r="F11950" i="74"/>
  <c r="F11951" i="74"/>
  <c r="F11952" i="74"/>
  <c r="F11953" i="74"/>
  <c r="F11954" i="74"/>
  <c r="F11955" i="74"/>
  <c r="F11956" i="74"/>
  <c r="F11957" i="74"/>
  <c r="F11958" i="74"/>
  <c r="F11959" i="74"/>
  <c r="F11960" i="74"/>
  <c r="F11961" i="74"/>
  <c r="F11962" i="74"/>
  <c r="F11963" i="74"/>
  <c r="F11964" i="74"/>
  <c r="F11965" i="74"/>
  <c r="F11966" i="74"/>
  <c r="F11967" i="74"/>
  <c r="F11968" i="74"/>
  <c r="F11969" i="74"/>
  <c r="F11970" i="74"/>
  <c r="F11971" i="74"/>
  <c r="F11972" i="74"/>
  <c r="F11973" i="74"/>
  <c r="F11974" i="74"/>
  <c r="F11975" i="74"/>
  <c r="F11976" i="74"/>
  <c r="F11977" i="74"/>
  <c r="F11978" i="74"/>
  <c r="F11979" i="74"/>
  <c r="F11980" i="74"/>
  <c r="F11981" i="74"/>
  <c r="F11982" i="74"/>
  <c r="F11983" i="74"/>
  <c r="F11984" i="74"/>
  <c r="F11985" i="74"/>
  <c r="F11986" i="74"/>
  <c r="F11987" i="74"/>
  <c r="F11988" i="74"/>
  <c r="F11989" i="74"/>
  <c r="F11990" i="74"/>
  <c r="F11991" i="74"/>
  <c r="F11992" i="74"/>
  <c r="F11993" i="74"/>
  <c r="F11994" i="74"/>
  <c r="F11995" i="74"/>
  <c r="F11996" i="74"/>
  <c r="F11997" i="74"/>
  <c r="F11998" i="74"/>
  <c r="F11999" i="74"/>
  <c r="F12000" i="74"/>
  <c r="F12001" i="74"/>
  <c r="F12002" i="74"/>
  <c r="F12003" i="74"/>
  <c r="F12004" i="74"/>
  <c r="F12005" i="74"/>
  <c r="F12006" i="74"/>
  <c r="F12007" i="74"/>
  <c r="F12008" i="74"/>
  <c r="F12009" i="74"/>
  <c r="F12010" i="74"/>
  <c r="F12011" i="74"/>
  <c r="F12012" i="74"/>
  <c r="F12013" i="74"/>
  <c r="F12014" i="74"/>
  <c r="F12015" i="74"/>
  <c r="F12016" i="74"/>
  <c r="F12017" i="74"/>
  <c r="F12018" i="74"/>
  <c r="F12019" i="74"/>
  <c r="F12020" i="74"/>
  <c r="F12021" i="74"/>
  <c r="F12022" i="74"/>
  <c r="F12023" i="74"/>
  <c r="F12024" i="74"/>
  <c r="F12025" i="74"/>
  <c r="F12026" i="74"/>
  <c r="F12027" i="74"/>
  <c r="F12028" i="74"/>
  <c r="F12029" i="74"/>
  <c r="F12030" i="74"/>
  <c r="F12031" i="74"/>
  <c r="F12032" i="74"/>
  <c r="F12033" i="74"/>
  <c r="F12034" i="74"/>
  <c r="F12035" i="74"/>
  <c r="F12036" i="74"/>
  <c r="F12037" i="74"/>
  <c r="F12038" i="74"/>
  <c r="F12039" i="74"/>
  <c r="F12040" i="74"/>
  <c r="F12041" i="74"/>
  <c r="F12042" i="74"/>
  <c r="F12043" i="74"/>
  <c r="F12044" i="74"/>
  <c r="F12045" i="74"/>
  <c r="F12046" i="74"/>
  <c r="F12047" i="74"/>
  <c r="F12048" i="74"/>
  <c r="F12049" i="74"/>
  <c r="F12050" i="74"/>
  <c r="F12051" i="74"/>
  <c r="F12052" i="74"/>
  <c r="F12053" i="74"/>
  <c r="F12054" i="74"/>
  <c r="F12055" i="74"/>
  <c r="F12056" i="74"/>
  <c r="F12057" i="74"/>
  <c r="F12058" i="74"/>
  <c r="F12059" i="74"/>
  <c r="F12060" i="74"/>
  <c r="F12061" i="74"/>
  <c r="F12062" i="74"/>
  <c r="F12063" i="74"/>
  <c r="F12064" i="74"/>
  <c r="F12065" i="74"/>
  <c r="F12066" i="74"/>
  <c r="F12067" i="74"/>
  <c r="F12068" i="74"/>
  <c r="F12069" i="74"/>
  <c r="F12070" i="74"/>
  <c r="F12071" i="74"/>
  <c r="F12072" i="74"/>
  <c r="F12073" i="74"/>
  <c r="F12074" i="74"/>
  <c r="F12075" i="74"/>
  <c r="F12076" i="74"/>
  <c r="F12077" i="74"/>
  <c r="F12078" i="74"/>
  <c r="F12079" i="74"/>
  <c r="F12080" i="74"/>
  <c r="F12081" i="74"/>
  <c r="F12082" i="74"/>
  <c r="F12083" i="74"/>
  <c r="F12084" i="74"/>
  <c r="F12085" i="74"/>
  <c r="F12086" i="74"/>
  <c r="F12087" i="74"/>
  <c r="F12088" i="74"/>
  <c r="F12089" i="74"/>
  <c r="F12090" i="74"/>
  <c r="F12091" i="74"/>
  <c r="F12092" i="74"/>
  <c r="F12093" i="74"/>
  <c r="F12094" i="74"/>
  <c r="F12095" i="74"/>
  <c r="F12096" i="74"/>
  <c r="F12097" i="74"/>
  <c r="F12098" i="74"/>
  <c r="F12099" i="74"/>
  <c r="F12100" i="74"/>
  <c r="F12101" i="74"/>
  <c r="F12102" i="74"/>
  <c r="F12103" i="74"/>
  <c r="F12104" i="74"/>
  <c r="F12105" i="74"/>
  <c r="F12106" i="74"/>
  <c r="F12107" i="74"/>
  <c r="F12108" i="74"/>
  <c r="F12109" i="74"/>
  <c r="F12110" i="74"/>
  <c r="F12111" i="74"/>
  <c r="F12112" i="74"/>
  <c r="F12113" i="74"/>
  <c r="F12114" i="74"/>
  <c r="F12115" i="74"/>
  <c r="F12116" i="74"/>
  <c r="F12117" i="74"/>
  <c r="F12118" i="74"/>
  <c r="F12119" i="74"/>
  <c r="F12120" i="74"/>
  <c r="F12121" i="74"/>
  <c r="F12122" i="74"/>
  <c r="F12123" i="74"/>
  <c r="F12124" i="74"/>
  <c r="F12125" i="74"/>
  <c r="F12126" i="74"/>
  <c r="F12127" i="74"/>
  <c r="F12128" i="74"/>
  <c r="F12129" i="74"/>
  <c r="F12130" i="74"/>
  <c r="F12131" i="74"/>
  <c r="F12132" i="74"/>
  <c r="F12133" i="74"/>
  <c r="F12134" i="74"/>
  <c r="F12135" i="74"/>
  <c r="F12136" i="74"/>
  <c r="F12137" i="74"/>
  <c r="F12138" i="74"/>
  <c r="F12139" i="74"/>
  <c r="F12140" i="74"/>
  <c r="F12141" i="74"/>
  <c r="F12142" i="74"/>
  <c r="F12143" i="74"/>
  <c r="F12144" i="74"/>
  <c r="F12145" i="74"/>
  <c r="F12146" i="74"/>
  <c r="F12147" i="74"/>
  <c r="F12148" i="74"/>
  <c r="F12149" i="74"/>
  <c r="F12150" i="74"/>
  <c r="F12151" i="74"/>
  <c r="F12152" i="74"/>
  <c r="F12153" i="74"/>
  <c r="F12154" i="74"/>
  <c r="F12155" i="74"/>
  <c r="F12156" i="74"/>
  <c r="F12157" i="74"/>
  <c r="F12158" i="74"/>
  <c r="F12159" i="74"/>
  <c r="F12160" i="74"/>
  <c r="F12161" i="74"/>
  <c r="F12162" i="74"/>
  <c r="F12163" i="74"/>
  <c r="F12164" i="74"/>
  <c r="F12165" i="74"/>
  <c r="F12166" i="74"/>
  <c r="F12167" i="74"/>
  <c r="F12168" i="74"/>
  <c r="F12169" i="74"/>
  <c r="F12170" i="74"/>
  <c r="F12171" i="74"/>
  <c r="F12172" i="74"/>
  <c r="F12173" i="74"/>
  <c r="F12174" i="74"/>
  <c r="F12175" i="74"/>
  <c r="F12176" i="74"/>
  <c r="F12177" i="74"/>
  <c r="F12178" i="74"/>
  <c r="F12179" i="74"/>
  <c r="F12180" i="74"/>
  <c r="F12181" i="74"/>
  <c r="F12182" i="74"/>
  <c r="F12183" i="74"/>
  <c r="F12184" i="74"/>
  <c r="F12185" i="74"/>
  <c r="F12186" i="74"/>
  <c r="F12187" i="74"/>
  <c r="F12188" i="74"/>
  <c r="F12189" i="74"/>
  <c r="F12190" i="74"/>
  <c r="F12191" i="74"/>
  <c r="F12192" i="74"/>
  <c r="F12193" i="74"/>
  <c r="F12194" i="74"/>
  <c r="F12195" i="74"/>
  <c r="F12196" i="74"/>
  <c r="F12197" i="74"/>
  <c r="F12198" i="74"/>
  <c r="F12199" i="74"/>
  <c r="F12200" i="74"/>
  <c r="F12201" i="74"/>
  <c r="F12202" i="74"/>
  <c r="F12203" i="74"/>
  <c r="F12204" i="74"/>
  <c r="F12205" i="74"/>
  <c r="F12206" i="74"/>
  <c r="F12207" i="74"/>
  <c r="F12208" i="74"/>
  <c r="F12209" i="74"/>
  <c r="F12210" i="74"/>
  <c r="F12211" i="74"/>
  <c r="F12212" i="74"/>
  <c r="F12213" i="74"/>
  <c r="F12214" i="74"/>
  <c r="F12215" i="74"/>
  <c r="F12216" i="74"/>
  <c r="F12217" i="74"/>
  <c r="F12218" i="74"/>
  <c r="F12219" i="74"/>
  <c r="F12220" i="74"/>
  <c r="F12221" i="74"/>
  <c r="F12222" i="74"/>
  <c r="F12223" i="74"/>
  <c r="F12224" i="74"/>
  <c r="F12225" i="74"/>
  <c r="F12226" i="74"/>
  <c r="F12227" i="74"/>
  <c r="F12228" i="74"/>
  <c r="F12229" i="74"/>
  <c r="F12230" i="74"/>
  <c r="F12231" i="74"/>
  <c r="F12232" i="74"/>
  <c r="F12233" i="74"/>
  <c r="F12234" i="74"/>
  <c r="F12235" i="74"/>
  <c r="F12236" i="74"/>
  <c r="F12237" i="74"/>
  <c r="F12238" i="74"/>
  <c r="F12239" i="74"/>
  <c r="F12240" i="74"/>
  <c r="F12241" i="74"/>
  <c r="F12242" i="74"/>
  <c r="F12243" i="74"/>
  <c r="F12244" i="74"/>
  <c r="F12245" i="74"/>
  <c r="F12246" i="74"/>
  <c r="F12247" i="74"/>
  <c r="F12248" i="74"/>
  <c r="F12249" i="74"/>
  <c r="F12250" i="74"/>
  <c r="F12251" i="74"/>
  <c r="F12252" i="74"/>
  <c r="F12253" i="74"/>
  <c r="F12254" i="74"/>
  <c r="F12255" i="74"/>
  <c r="F12256" i="74"/>
  <c r="F12257" i="74"/>
  <c r="F12258" i="74"/>
  <c r="F12259" i="74"/>
  <c r="F12260" i="74"/>
  <c r="F12261" i="74"/>
  <c r="F12262" i="74"/>
  <c r="F12263" i="74"/>
  <c r="F12264" i="74"/>
  <c r="F12265" i="74"/>
  <c r="F12266" i="74"/>
  <c r="F12267" i="74"/>
  <c r="F12268" i="74"/>
  <c r="F12269" i="74"/>
  <c r="F12270" i="74"/>
  <c r="F12271" i="74"/>
  <c r="F12272" i="74"/>
  <c r="F12273" i="74"/>
  <c r="F12274" i="74"/>
  <c r="F12275" i="74"/>
  <c r="F12276" i="74"/>
  <c r="F12277" i="74"/>
  <c r="F12278" i="74"/>
  <c r="F12279" i="74"/>
  <c r="F12280" i="74"/>
  <c r="F12281" i="74"/>
  <c r="F12282" i="74"/>
  <c r="F12283" i="74"/>
  <c r="F12284" i="74"/>
  <c r="F12285" i="74"/>
  <c r="F12286" i="74"/>
  <c r="F12287" i="74"/>
  <c r="F12288" i="74"/>
  <c r="F12289" i="74"/>
  <c r="F12290" i="74"/>
  <c r="F12291" i="74"/>
  <c r="F12292" i="74"/>
  <c r="F12293" i="74"/>
  <c r="F12294" i="74"/>
  <c r="F12295" i="74"/>
  <c r="F12296" i="74"/>
  <c r="F12297" i="74"/>
  <c r="F12298" i="74"/>
  <c r="F12299" i="74"/>
  <c r="F12300" i="74"/>
  <c r="F12301" i="74"/>
  <c r="F12302" i="74"/>
  <c r="F12303" i="74"/>
  <c r="F12304" i="74"/>
  <c r="F12305" i="74"/>
  <c r="F12306" i="74"/>
  <c r="F12307" i="74"/>
  <c r="F12308" i="74"/>
  <c r="F12309" i="74"/>
  <c r="F12310" i="74"/>
  <c r="F12311" i="74"/>
  <c r="F12312" i="74"/>
  <c r="F12313" i="74"/>
  <c r="F12314" i="74"/>
  <c r="F12315" i="74"/>
  <c r="F12316" i="74"/>
  <c r="F12317" i="74"/>
  <c r="F12318" i="74"/>
  <c r="F12319" i="74"/>
  <c r="F12320" i="74"/>
  <c r="F12321" i="74"/>
  <c r="F12322" i="74"/>
  <c r="F12323" i="74"/>
  <c r="F12324" i="74"/>
  <c r="F12325" i="74"/>
  <c r="F12326" i="74"/>
  <c r="F12327" i="74"/>
  <c r="F12328" i="74"/>
  <c r="F12329" i="74"/>
  <c r="F12330" i="74"/>
  <c r="F12331" i="74"/>
  <c r="F12332" i="74"/>
  <c r="F12333" i="74"/>
  <c r="F12334" i="74"/>
  <c r="F12335" i="74"/>
  <c r="F12336" i="74"/>
  <c r="F12337" i="74"/>
  <c r="F12338" i="74"/>
  <c r="F12339" i="74"/>
  <c r="F12340" i="74"/>
  <c r="F12341" i="74"/>
  <c r="F12342" i="74"/>
  <c r="F12343" i="74"/>
  <c r="F12344" i="74"/>
  <c r="F12345" i="74"/>
  <c r="F12346" i="74"/>
  <c r="F12347" i="74"/>
  <c r="F12348" i="74"/>
  <c r="F12349" i="74"/>
  <c r="F12350" i="74"/>
  <c r="F12351" i="74"/>
  <c r="F12352" i="74"/>
  <c r="F12353" i="74"/>
  <c r="F12354" i="74"/>
  <c r="F12355" i="74"/>
  <c r="F12356" i="74"/>
  <c r="F12357" i="74"/>
  <c r="F12358" i="74"/>
  <c r="F12359" i="74"/>
  <c r="F12360" i="74"/>
  <c r="F12361" i="74"/>
  <c r="F12362" i="74"/>
  <c r="F12363" i="74"/>
  <c r="F12364" i="74"/>
  <c r="F12365" i="74"/>
  <c r="F12366" i="74"/>
  <c r="F12367" i="74"/>
  <c r="F12368" i="74"/>
  <c r="F12369" i="74"/>
  <c r="F12370" i="74"/>
  <c r="F12371" i="74"/>
  <c r="F12372" i="74"/>
  <c r="F12373" i="74"/>
  <c r="F12374" i="74"/>
  <c r="F12375" i="74"/>
  <c r="F12376" i="74"/>
  <c r="F12377" i="74"/>
  <c r="F12378" i="74"/>
  <c r="F12379" i="74"/>
  <c r="F12380" i="74"/>
  <c r="F12381" i="74"/>
  <c r="F12382" i="74"/>
  <c r="F12383" i="74"/>
  <c r="F12384" i="74"/>
  <c r="F12385" i="74"/>
  <c r="F12386" i="74"/>
  <c r="F12387" i="74"/>
  <c r="F12388" i="74"/>
  <c r="F12389" i="74"/>
  <c r="F12390" i="74"/>
  <c r="F12391" i="74"/>
  <c r="F12392" i="74"/>
  <c r="F12393" i="74"/>
  <c r="F12394" i="74"/>
  <c r="F12395" i="74"/>
  <c r="F12396" i="74"/>
  <c r="F12397" i="74"/>
  <c r="F12398" i="74"/>
  <c r="F12399" i="74"/>
  <c r="F12400" i="74"/>
  <c r="F12401" i="74"/>
  <c r="F12402" i="74"/>
  <c r="F12403" i="74"/>
  <c r="F12404" i="74"/>
  <c r="F12405" i="74"/>
  <c r="F12406" i="74"/>
  <c r="F12407" i="74"/>
  <c r="F12408" i="74"/>
  <c r="F12409" i="74"/>
  <c r="F12410" i="74"/>
  <c r="F12411" i="74"/>
  <c r="F12412" i="74"/>
  <c r="F12413" i="74"/>
  <c r="F12414" i="74"/>
  <c r="F12415" i="74"/>
  <c r="F12416" i="74"/>
  <c r="F12417" i="74"/>
  <c r="F12418" i="74"/>
  <c r="F12419" i="74"/>
  <c r="F12420" i="74"/>
  <c r="F12421" i="74"/>
  <c r="F12422" i="74"/>
  <c r="F12423" i="74"/>
  <c r="F12424" i="74"/>
  <c r="F12425" i="74"/>
  <c r="F12426" i="74"/>
  <c r="F12427" i="74"/>
  <c r="F12428" i="74"/>
  <c r="F12429" i="74"/>
  <c r="F12430" i="74"/>
  <c r="F12431" i="74"/>
  <c r="F12432" i="74"/>
  <c r="F12433" i="74"/>
  <c r="F12434" i="74"/>
  <c r="F12435" i="74"/>
  <c r="F12436" i="74"/>
  <c r="F12437" i="74"/>
  <c r="F12438" i="74"/>
  <c r="F12439" i="74"/>
  <c r="F12440" i="74"/>
  <c r="F12441" i="74"/>
  <c r="F12442" i="74"/>
  <c r="F12443" i="74"/>
  <c r="F12444" i="74"/>
  <c r="F12445" i="74"/>
  <c r="F12446" i="74"/>
  <c r="F12447" i="74"/>
  <c r="F12448" i="74"/>
  <c r="F12449" i="74"/>
  <c r="F12450" i="74"/>
  <c r="F12451" i="74"/>
  <c r="F12452" i="74"/>
  <c r="F12453" i="74"/>
  <c r="F12454" i="74"/>
  <c r="F12455" i="74"/>
  <c r="F12456" i="74"/>
  <c r="F12457" i="74"/>
  <c r="F12458" i="74"/>
  <c r="F12459" i="74"/>
  <c r="F12460" i="74"/>
  <c r="F12461" i="74"/>
  <c r="F12462" i="74"/>
  <c r="F12463" i="74"/>
  <c r="F12464" i="74"/>
  <c r="F12465" i="74"/>
  <c r="F12466" i="74"/>
  <c r="F12467" i="74"/>
  <c r="F12468" i="74"/>
  <c r="F12469" i="74"/>
  <c r="F12470" i="74"/>
  <c r="F12471" i="74"/>
  <c r="F12472" i="74"/>
  <c r="F12473" i="74"/>
  <c r="F12474" i="74"/>
  <c r="F12475" i="74"/>
  <c r="F12476" i="74"/>
  <c r="F12477" i="74"/>
  <c r="F12478" i="74"/>
  <c r="F12479" i="74"/>
  <c r="F12480" i="74"/>
  <c r="F12481" i="74"/>
  <c r="F12482" i="74"/>
  <c r="F12483" i="74"/>
  <c r="F12484" i="74"/>
  <c r="F12485" i="74"/>
  <c r="F12486" i="74"/>
  <c r="F12487" i="74"/>
  <c r="F12488" i="74"/>
  <c r="F12489" i="74"/>
  <c r="F12490" i="74"/>
  <c r="F12491" i="74"/>
  <c r="F12492" i="74"/>
  <c r="F12493" i="74"/>
  <c r="F12494" i="74"/>
  <c r="F12495" i="74"/>
  <c r="F12496" i="74"/>
  <c r="F12497" i="74"/>
  <c r="F12498" i="74"/>
  <c r="F12499" i="74"/>
  <c r="F12500" i="74"/>
  <c r="F12501" i="74"/>
  <c r="F12502" i="74"/>
  <c r="F12503" i="74"/>
  <c r="F12504" i="74"/>
  <c r="F12505" i="74"/>
  <c r="F12506" i="74"/>
  <c r="F12507" i="74"/>
  <c r="F12508" i="74"/>
  <c r="F12509" i="74"/>
  <c r="F12510" i="74"/>
  <c r="F12511" i="74"/>
  <c r="F12512" i="74"/>
  <c r="F12513" i="74"/>
  <c r="F12514" i="74"/>
  <c r="F12515" i="74"/>
  <c r="F12516" i="74"/>
  <c r="F12517" i="74"/>
  <c r="F12518" i="74"/>
  <c r="F12519" i="74"/>
  <c r="F12520" i="74"/>
  <c r="F12521" i="74"/>
  <c r="F12522" i="74"/>
  <c r="F12523" i="74"/>
  <c r="F12524" i="74"/>
  <c r="F12525" i="74"/>
  <c r="F12526" i="74"/>
  <c r="F12527" i="74"/>
  <c r="F12528" i="74"/>
  <c r="F12529" i="74"/>
  <c r="F12530" i="74"/>
  <c r="F12531" i="74"/>
  <c r="F12532" i="74"/>
  <c r="F12533" i="74"/>
  <c r="F12534" i="74"/>
  <c r="F12535" i="74"/>
  <c r="F12536" i="74"/>
  <c r="F12537" i="74"/>
  <c r="F12538" i="74"/>
  <c r="F12539" i="74"/>
  <c r="F12540" i="74"/>
  <c r="F12541" i="74"/>
  <c r="F12542" i="74"/>
  <c r="F12543" i="74"/>
  <c r="F12544" i="74"/>
  <c r="F12545" i="74"/>
  <c r="F12546" i="74"/>
  <c r="F12547" i="74"/>
  <c r="F12548" i="74"/>
  <c r="F12549" i="74"/>
  <c r="F12550" i="74"/>
  <c r="F12551" i="74"/>
  <c r="F12552" i="74"/>
  <c r="F12553" i="74"/>
  <c r="F12554" i="74"/>
  <c r="F12555" i="74"/>
  <c r="F12556" i="74"/>
  <c r="F12557" i="74"/>
  <c r="F12558" i="74"/>
  <c r="F12559" i="74"/>
  <c r="F12560" i="74"/>
  <c r="F12561" i="74"/>
  <c r="F12562" i="74"/>
  <c r="F12563" i="74"/>
  <c r="F12564" i="74"/>
  <c r="F12565" i="74"/>
  <c r="F12566" i="74"/>
  <c r="F12567" i="74"/>
  <c r="F12568" i="74"/>
  <c r="F12569" i="74"/>
  <c r="F12570" i="74"/>
  <c r="F12571" i="74"/>
  <c r="F12572" i="74"/>
  <c r="F12573" i="74"/>
  <c r="F12574" i="74"/>
  <c r="F12575" i="74"/>
  <c r="F12576" i="74"/>
  <c r="F12577" i="74"/>
  <c r="F12578" i="74"/>
  <c r="F12579" i="74"/>
  <c r="F12580" i="74"/>
  <c r="F12581" i="74"/>
  <c r="F12582" i="74"/>
  <c r="F12583" i="74"/>
  <c r="F12584" i="74"/>
  <c r="F12585" i="74"/>
  <c r="F12586" i="74"/>
  <c r="F12587" i="74"/>
  <c r="F12588" i="74"/>
  <c r="F12589" i="74"/>
  <c r="F12590" i="74"/>
  <c r="F12591" i="74"/>
  <c r="F12592" i="74"/>
  <c r="F12593" i="74"/>
  <c r="F12594" i="74"/>
  <c r="F12595" i="74"/>
  <c r="F12596" i="74"/>
  <c r="F12597" i="74"/>
  <c r="F12598" i="74"/>
  <c r="F12599" i="74"/>
  <c r="F12600" i="74"/>
  <c r="F12601" i="74"/>
  <c r="F12602" i="74"/>
  <c r="F12603" i="74"/>
  <c r="F12604" i="74"/>
  <c r="F12605" i="74"/>
  <c r="F12606" i="74"/>
  <c r="F12607" i="74"/>
  <c r="F12608" i="74"/>
  <c r="F12609" i="74"/>
  <c r="F12610" i="74"/>
  <c r="F12611" i="74"/>
  <c r="F12612" i="74"/>
  <c r="F12613" i="74"/>
  <c r="F12614" i="74"/>
  <c r="F12615" i="74"/>
  <c r="F12616" i="74"/>
  <c r="F12617" i="74"/>
  <c r="F12618" i="74"/>
  <c r="F12619" i="74"/>
  <c r="F12620" i="74"/>
  <c r="F12621" i="74"/>
  <c r="F12622" i="74"/>
  <c r="F12623" i="74"/>
  <c r="F12624" i="74"/>
  <c r="F12625" i="74"/>
  <c r="F12626" i="74"/>
  <c r="F12627" i="74"/>
  <c r="F12628" i="74"/>
  <c r="F12629" i="74"/>
  <c r="F12630" i="74"/>
  <c r="F12631" i="74"/>
  <c r="F12632" i="74"/>
  <c r="F12633" i="74"/>
  <c r="F12634" i="74"/>
  <c r="F12635" i="74"/>
  <c r="F12636" i="74"/>
  <c r="F12637" i="74"/>
  <c r="F12638" i="74"/>
  <c r="F12639" i="74"/>
  <c r="F12640" i="74"/>
  <c r="F12641" i="74"/>
  <c r="F12642" i="74"/>
  <c r="F12643" i="74"/>
  <c r="F12644" i="74"/>
  <c r="F12645" i="74"/>
  <c r="F12646" i="74"/>
  <c r="F12647" i="74"/>
  <c r="F12648" i="74"/>
  <c r="F12649" i="74"/>
  <c r="F12650" i="74"/>
  <c r="F12651" i="74"/>
  <c r="F12652" i="74"/>
  <c r="F12653" i="74"/>
  <c r="F12654" i="74"/>
  <c r="F12655" i="74"/>
  <c r="F12656" i="74"/>
  <c r="F12657" i="74"/>
  <c r="F12658" i="74"/>
  <c r="F12659" i="74"/>
  <c r="F12660" i="74"/>
  <c r="F12661" i="74"/>
  <c r="F12662" i="74"/>
  <c r="F12663" i="74"/>
  <c r="F12664" i="74"/>
  <c r="F12665" i="74"/>
  <c r="F12666" i="74"/>
  <c r="F12667" i="74"/>
  <c r="F12668" i="74"/>
  <c r="F12669" i="74"/>
  <c r="F12670" i="74"/>
  <c r="F12671" i="74"/>
  <c r="F12672" i="74"/>
  <c r="F12673" i="74"/>
  <c r="F12674" i="74"/>
  <c r="F12675" i="74"/>
  <c r="F12676" i="74"/>
  <c r="F12677" i="74"/>
  <c r="F12678" i="74"/>
  <c r="F12679" i="74"/>
  <c r="F12680" i="74"/>
  <c r="F12681" i="74"/>
  <c r="F12682" i="74"/>
  <c r="F12683" i="74"/>
  <c r="F12684" i="74"/>
  <c r="F12685" i="74"/>
  <c r="F12686" i="74"/>
  <c r="F12687" i="74"/>
  <c r="F12688" i="74"/>
  <c r="F12689" i="74"/>
  <c r="F12690" i="74"/>
  <c r="F12691" i="74"/>
  <c r="F12692" i="74"/>
  <c r="F12693" i="74"/>
  <c r="F12694" i="74"/>
  <c r="F12695" i="74"/>
  <c r="F12696" i="74"/>
  <c r="F12697" i="74"/>
  <c r="F12698" i="74"/>
  <c r="F12699" i="74"/>
  <c r="F12700" i="74"/>
  <c r="F12701" i="74"/>
  <c r="F12702" i="74"/>
  <c r="F12703" i="74"/>
  <c r="F12704" i="74"/>
  <c r="F12705" i="74"/>
  <c r="F12706" i="74"/>
  <c r="F12707" i="74"/>
  <c r="F12708" i="74"/>
  <c r="F12709" i="74"/>
  <c r="F12710" i="74"/>
  <c r="F12711" i="74"/>
  <c r="F12712" i="74"/>
  <c r="F12713" i="74"/>
  <c r="F12714" i="74"/>
  <c r="F12715" i="74"/>
  <c r="F12716" i="74"/>
  <c r="F12717" i="74"/>
  <c r="F12718" i="74"/>
  <c r="F12719" i="74"/>
  <c r="F12720" i="74"/>
  <c r="F12721" i="74"/>
  <c r="F12722" i="74"/>
  <c r="F12723" i="74"/>
  <c r="F12724" i="74"/>
  <c r="F12725" i="74"/>
  <c r="F12726" i="74"/>
  <c r="F12727" i="74"/>
  <c r="F12728" i="74"/>
  <c r="F12729" i="74"/>
  <c r="F12730" i="74"/>
  <c r="F12731" i="74"/>
  <c r="F12732" i="74"/>
  <c r="F12733" i="74"/>
  <c r="F12734" i="74"/>
  <c r="F12735" i="74"/>
  <c r="F12736" i="74"/>
  <c r="F12737" i="74"/>
  <c r="F12738" i="74"/>
  <c r="F12739" i="74"/>
  <c r="F12740" i="74"/>
  <c r="F12741" i="74"/>
  <c r="F12742" i="74"/>
  <c r="F12743" i="74"/>
  <c r="F12744" i="74"/>
  <c r="F12745" i="74"/>
  <c r="F12746" i="74"/>
  <c r="F12747" i="74"/>
  <c r="F12748" i="74"/>
  <c r="F12749" i="74"/>
  <c r="F12750" i="74"/>
  <c r="F12751" i="74"/>
  <c r="F12752" i="74"/>
  <c r="F12753" i="74"/>
  <c r="F12754" i="74"/>
  <c r="F12755" i="74"/>
  <c r="F12756" i="74"/>
  <c r="F12757" i="74"/>
  <c r="F12758" i="74"/>
  <c r="F12759" i="74"/>
  <c r="F12760" i="74"/>
  <c r="F12761" i="74"/>
  <c r="F12762" i="74"/>
  <c r="F12763" i="74"/>
  <c r="F12764" i="74"/>
  <c r="F12765" i="74"/>
  <c r="F12766" i="74"/>
  <c r="F12767" i="74"/>
  <c r="F12768" i="74"/>
  <c r="F12769" i="74"/>
  <c r="F12770" i="74"/>
  <c r="F12771" i="74"/>
  <c r="F12772" i="74"/>
  <c r="F12773" i="74"/>
  <c r="F12774" i="74"/>
  <c r="F12775" i="74"/>
  <c r="F12776" i="74"/>
  <c r="F12777" i="74"/>
  <c r="F12778" i="74"/>
  <c r="F12779" i="74"/>
  <c r="F12780" i="74"/>
  <c r="F12781" i="74"/>
  <c r="F12782" i="74"/>
  <c r="F12783" i="74"/>
  <c r="F12784" i="74"/>
  <c r="F12785" i="74"/>
  <c r="F12786" i="74"/>
  <c r="F12787" i="74"/>
  <c r="F12788" i="74"/>
  <c r="F12789" i="74"/>
  <c r="F12790" i="74"/>
  <c r="F12791" i="74"/>
  <c r="F12792" i="74"/>
  <c r="F12793" i="74"/>
  <c r="F12794" i="74"/>
  <c r="F12795" i="74"/>
  <c r="F12796" i="74"/>
  <c r="F12797" i="74"/>
  <c r="F12798" i="74"/>
  <c r="F12799" i="74"/>
  <c r="F12800" i="74"/>
  <c r="F12801" i="74"/>
  <c r="F12802" i="74"/>
  <c r="F12803" i="74"/>
  <c r="F12804" i="74"/>
  <c r="F12805" i="74"/>
  <c r="F12806" i="74"/>
  <c r="F12807" i="74"/>
  <c r="F12808" i="74"/>
  <c r="F12809" i="74"/>
  <c r="F12810" i="74"/>
  <c r="F12811" i="74"/>
  <c r="F12812" i="74"/>
  <c r="F12813" i="74"/>
  <c r="F12814" i="74"/>
  <c r="F12815" i="74"/>
  <c r="F12816" i="74"/>
  <c r="F12817" i="74"/>
  <c r="F12818" i="74"/>
  <c r="F12819" i="74"/>
  <c r="F12820" i="74"/>
  <c r="F12821" i="74"/>
  <c r="F12822" i="74"/>
  <c r="F12823" i="74"/>
  <c r="F12824" i="74"/>
  <c r="F12825" i="74"/>
  <c r="F12826" i="74"/>
  <c r="F12827" i="74"/>
  <c r="F12828" i="74"/>
  <c r="F12829" i="74"/>
  <c r="F12830" i="74"/>
  <c r="F12831" i="74"/>
  <c r="F12832" i="74"/>
  <c r="F12833" i="74"/>
  <c r="F12834" i="74"/>
  <c r="F12835" i="74"/>
  <c r="F12836" i="74"/>
  <c r="F12837" i="74"/>
  <c r="F12838" i="74"/>
  <c r="F12839" i="74"/>
  <c r="F12840" i="74"/>
  <c r="F12841" i="74"/>
  <c r="F12842" i="74"/>
  <c r="F12843" i="74"/>
  <c r="F12844" i="74"/>
  <c r="F12845" i="74"/>
  <c r="F12846" i="74"/>
  <c r="F12847" i="74"/>
  <c r="F12848" i="74"/>
  <c r="F12849" i="74"/>
  <c r="F12850" i="74"/>
  <c r="F12851" i="74"/>
  <c r="F12852" i="74"/>
  <c r="F12853" i="74"/>
  <c r="F12854" i="74"/>
  <c r="F12855" i="74"/>
  <c r="F12856" i="74"/>
  <c r="F12857" i="74"/>
  <c r="F12858" i="74"/>
  <c r="F12859" i="74"/>
  <c r="F12860" i="74"/>
  <c r="F12861" i="74"/>
  <c r="F12862" i="74"/>
  <c r="F12863" i="74"/>
  <c r="F12864" i="74"/>
  <c r="F12865" i="74"/>
  <c r="F12866" i="74"/>
  <c r="F12867" i="74"/>
  <c r="F12868" i="74"/>
  <c r="F12869" i="74"/>
  <c r="F12870" i="74"/>
  <c r="F12871" i="74"/>
  <c r="F12872" i="74"/>
  <c r="F12873" i="74"/>
  <c r="F12874" i="74"/>
  <c r="F12875" i="74"/>
  <c r="F12876" i="74"/>
  <c r="F12877" i="74"/>
  <c r="F12878" i="74"/>
  <c r="F12879" i="74"/>
  <c r="F12880" i="74"/>
  <c r="F12881" i="74"/>
  <c r="F12882" i="74"/>
  <c r="F12883" i="74"/>
  <c r="F12884" i="74"/>
  <c r="F12885" i="74"/>
  <c r="F12886" i="74"/>
  <c r="F12887" i="74"/>
  <c r="F12888" i="74"/>
  <c r="F12889" i="74"/>
  <c r="F12890" i="74"/>
  <c r="F12891" i="74"/>
  <c r="F12892" i="74"/>
  <c r="F12893" i="74"/>
  <c r="F12894" i="74"/>
  <c r="F12895" i="74"/>
  <c r="F12896" i="74"/>
  <c r="F12897" i="74"/>
  <c r="F12898" i="74"/>
  <c r="F12899" i="74"/>
  <c r="F12900" i="74"/>
  <c r="F12901" i="74"/>
  <c r="F12902" i="74"/>
  <c r="F12903" i="74"/>
  <c r="F12904" i="74"/>
  <c r="F12905" i="74"/>
  <c r="F12906" i="74"/>
  <c r="F12907" i="74"/>
  <c r="F12908" i="74"/>
  <c r="F12909" i="74"/>
  <c r="F12910" i="74"/>
  <c r="F12911" i="74"/>
  <c r="F12912" i="74"/>
  <c r="F12913" i="74"/>
  <c r="F12914" i="74"/>
  <c r="F12915" i="74"/>
  <c r="F12916" i="74"/>
  <c r="F12917" i="74"/>
  <c r="F12918" i="74"/>
  <c r="F12919" i="74"/>
  <c r="F12920" i="74"/>
  <c r="F12921" i="74"/>
  <c r="F12922" i="74"/>
  <c r="F12923" i="74"/>
  <c r="F12924" i="74"/>
  <c r="F12925" i="74"/>
  <c r="F12926" i="74"/>
  <c r="F12927" i="74"/>
  <c r="F12928" i="74"/>
  <c r="F12929" i="74"/>
  <c r="F12930" i="74"/>
  <c r="F12931" i="74"/>
  <c r="F12932" i="74"/>
  <c r="F12933" i="74"/>
  <c r="F12934" i="74"/>
  <c r="F12935" i="74"/>
  <c r="F12936" i="74"/>
  <c r="F12937" i="74"/>
  <c r="F12938" i="74"/>
  <c r="F12939" i="74"/>
  <c r="F12940" i="74"/>
  <c r="F12941" i="74"/>
  <c r="F12942" i="74"/>
  <c r="F12943" i="74"/>
  <c r="F12944" i="74"/>
  <c r="F12945" i="74"/>
  <c r="F12946" i="74"/>
  <c r="F12947" i="74"/>
  <c r="F12948" i="74"/>
  <c r="F12949" i="74"/>
  <c r="F12950" i="74"/>
  <c r="F12951" i="74"/>
  <c r="F12952" i="74"/>
  <c r="F12953" i="74"/>
  <c r="F12954" i="74"/>
  <c r="F12955" i="74"/>
  <c r="F12956" i="74"/>
  <c r="F12957" i="74"/>
  <c r="F12958" i="74"/>
  <c r="F12959" i="74"/>
  <c r="F12960" i="74"/>
  <c r="F12961" i="74"/>
  <c r="F12962" i="74"/>
  <c r="F12963" i="74"/>
  <c r="F12964" i="74"/>
  <c r="F12965" i="74"/>
  <c r="F12966" i="74"/>
  <c r="F12967" i="74"/>
  <c r="F12968" i="74"/>
  <c r="F12969" i="74"/>
  <c r="F12970" i="74"/>
  <c r="F12971" i="74"/>
  <c r="F12972" i="74"/>
  <c r="F12973" i="74"/>
  <c r="F12974" i="74"/>
  <c r="F12975" i="74"/>
  <c r="F12976" i="74"/>
  <c r="F12977" i="74"/>
  <c r="F12978" i="74"/>
  <c r="F12979" i="74"/>
  <c r="F12980" i="74"/>
  <c r="F12981" i="74"/>
  <c r="F12982" i="74"/>
  <c r="F12983" i="74"/>
  <c r="F12984" i="74"/>
  <c r="F12985" i="74"/>
  <c r="F12986" i="74"/>
  <c r="F12987" i="74"/>
  <c r="F12988" i="74"/>
  <c r="F12989" i="74"/>
  <c r="F12990" i="74"/>
  <c r="F12991" i="74"/>
  <c r="F12992" i="74"/>
  <c r="F12993" i="74"/>
  <c r="F12994" i="74"/>
  <c r="F12995" i="74"/>
  <c r="F12996" i="74"/>
  <c r="F12997" i="74"/>
  <c r="F12998" i="74"/>
  <c r="F12999" i="74"/>
  <c r="F13000" i="74"/>
  <c r="F13001" i="74"/>
  <c r="F13002" i="74"/>
  <c r="F13003" i="74"/>
  <c r="F13004" i="74"/>
  <c r="F13005" i="74"/>
  <c r="F13006" i="74"/>
  <c r="F13007" i="74"/>
  <c r="F13008" i="74"/>
  <c r="F13009" i="74"/>
  <c r="F13010" i="74"/>
  <c r="F13011" i="74"/>
  <c r="F13012" i="74"/>
  <c r="F13013" i="74"/>
  <c r="F13014" i="74"/>
  <c r="F13015" i="74"/>
  <c r="F13016" i="74"/>
  <c r="F13017" i="74"/>
  <c r="F13018" i="74"/>
  <c r="F13019" i="74"/>
  <c r="F13020" i="74"/>
  <c r="F13021" i="74"/>
  <c r="F13022" i="74"/>
  <c r="F13023" i="74"/>
  <c r="F13024" i="74"/>
  <c r="F13025" i="74"/>
  <c r="F13026" i="74"/>
  <c r="F13027" i="74"/>
  <c r="F13028" i="74"/>
  <c r="F13029" i="74"/>
  <c r="F13030" i="74"/>
  <c r="F13031" i="74"/>
  <c r="F13032" i="74"/>
  <c r="F13033" i="74"/>
  <c r="F13034" i="74"/>
  <c r="F13035" i="74"/>
  <c r="F13036" i="74"/>
  <c r="F13037" i="74"/>
  <c r="F13038" i="74"/>
  <c r="F13039" i="74"/>
  <c r="F13040" i="74"/>
  <c r="F13041" i="74"/>
  <c r="F13042" i="74"/>
  <c r="F13043" i="74"/>
  <c r="F13044" i="74"/>
  <c r="F13045" i="74"/>
  <c r="F13046" i="74"/>
  <c r="F13047" i="74"/>
  <c r="F13048" i="74"/>
  <c r="F13049" i="74"/>
  <c r="F13050" i="74"/>
  <c r="F13051" i="74"/>
  <c r="F13052" i="74"/>
  <c r="F13053" i="74"/>
  <c r="F13054" i="74"/>
  <c r="F13055" i="74"/>
  <c r="F13056" i="74"/>
  <c r="F13057" i="74"/>
  <c r="F13058" i="74"/>
  <c r="F13059" i="74"/>
  <c r="F13060" i="74"/>
  <c r="F13061" i="74"/>
  <c r="F13062" i="74"/>
  <c r="F13063" i="74"/>
  <c r="F13064" i="74"/>
  <c r="F13065" i="74"/>
  <c r="F13066" i="74"/>
  <c r="F13067" i="74"/>
  <c r="F13068" i="74"/>
  <c r="F13069" i="74"/>
  <c r="F13070" i="74"/>
  <c r="F13071" i="74"/>
  <c r="F13072" i="74"/>
  <c r="F13073" i="74"/>
  <c r="F13074" i="74"/>
  <c r="F13075" i="74"/>
  <c r="F13076" i="74"/>
  <c r="F13077" i="74"/>
  <c r="F13078" i="74"/>
  <c r="F13079" i="74"/>
  <c r="F13080" i="74"/>
  <c r="F13081" i="74"/>
  <c r="F13082" i="74"/>
  <c r="F13083" i="74"/>
  <c r="F13084" i="74"/>
  <c r="F13085" i="74"/>
  <c r="F13086" i="74"/>
  <c r="F13087" i="74"/>
  <c r="F13088" i="74"/>
  <c r="F13089" i="74"/>
  <c r="F13090" i="74"/>
  <c r="F13091" i="74"/>
  <c r="F13092" i="74"/>
  <c r="F13093" i="74"/>
  <c r="F13094" i="74"/>
  <c r="F13095" i="74"/>
  <c r="F13096" i="74"/>
  <c r="F13097" i="74"/>
  <c r="F13098" i="74"/>
  <c r="F13099" i="74"/>
  <c r="F13100" i="74"/>
  <c r="F13101" i="74"/>
  <c r="F13102" i="74"/>
  <c r="F13103" i="74"/>
  <c r="F13104" i="74"/>
  <c r="F13105" i="74"/>
  <c r="F13106" i="74"/>
  <c r="F13107" i="74"/>
  <c r="F13108" i="74"/>
  <c r="F13109" i="74"/>
  <c r="F13110" i="74"/>
  <c r="F13111" i="74"/>
  <c r="F13112" i="74"/>
  <c r="F13113" i="74"/>
  <c r="F13114" i="74"/>
  <c r="F13115" i="74"/>
  <c r="F13116" i="74"/>
  <c r="F13117" i="74"/>
  <c r="F13118" i="74"/>
  <c r="F13119" i="74"/>
  <c r="F13120" i="74"/>
  <c r="F13121" i="74"/>
  <c r="F13122" i="74"/>
  <c r="F13123" i="74"/>
  <c r="F13124" i="74"/>
  <c r="F13125" i="74"/>
  <c r="F13126" i="74"/>
  <c r="F13127" i="74"/>
  <c r="F13128" i="74"/>
  <c r="F13129" i="74"/>
  <c r="F13130" i="74"/>
  <c r="F13131" i="74"/>
  <c r="F13132" i="74"/>
  <c r="F13133" i="74"/>
  <c r="F13134" i="74"/>
  <c r="F13135" i="74"/>
  <c r="F13136" i="74"/>
  <c r="F13137" i="74"/>
  <c r="F13138" i="74"/>
  <c r="F13139" i="74"/>
  <c r="F13140" i="74"/>
  <c r="F13141" i="74"/>
  <c r="F13142" i="74"/>
  <c r="F13143" i="74"/>
  <c r="F13144" i="74"/>
  <c r="F13145" i="74"/>
  <c r="F13146" i="74"/>
  <c r="F13147" i="74"/>
  <c r="F13148" i="74"/>
  <c r="F13149" i="74"/>
  <c r="F13150" i="74"/>
  <c r="F13151" i="74"/>
  <c r="F13152" i="74"/>
  <c r="F13153" i="74"/>
  <c r="F13154" i="74"/>
  <c r="F13155" i="74"/>
  <c r="F13156" i="74"/>
  <c r="F13157" i="74"/>
  <c r="F13158" i="74"/>
  <c r="F13159" i="74"/>
  <c r="F13160" i="74"/>
  <c r="F13161" i="74"/>
  <c r="F13162" i="74"/>
  <c r="F13163" i="74"/>
  <c r="F13164" i="74"/>
  <c r="F13165" i="74"/>
  <c r="F13166" i="74"/>
  <c r="F13167" i="74"/>
  <c r="F13168" i="74"/>
  <c r="F13169" i="74"/>
  <c r="F13170" i="74"/>
  <c r="F13171" i="74"/>
  <c r="F13172" i="74"/>
  <c r="F13173" i="74"/>
  <c r="F13174" i="74"/>
  <c r="F13175" i="74"/>
  <c r="F13176" i="74"/>
  <c r="F13177" i="74"/>
  <c r="F13178" i="74"/>
  <c r="F13179" i="74"/>
  <c r="F13180" i="74"/>
  <c r="F13181" i="74"/>
  <c r="F13182" i="74"/>
  <c r="F13183" i="74"/>
  <c r="F13184" i="74"/>
  <c r="F13185" i="74"/>
  <c r="F13186" i="74"/>
  <c r="F13187" i="74"/>
  <c r="F13188" i="74"/>
  <c r="F13189" i="74"/>
  <c r="F13190" i="74"/>
  <c r="F13191" i="74"/>
  <c r="F13192" i="74"/>
  <c r="F13193" i="74"/>
  <c r="F13194" i="74"/>
  <c r="F13195" i="74"/>
  <c r="F13196" i="74"/>
  <c r="F13197" i="74"/>
  <c r="F13198" i="74"/>
  <c r="F13199" i="74"/>
  <c r="F13200" i="74"/>
  <c r="F13201" i="74"/>
  <c r="F13202" i="74"/>
  <c r="F13203" i="74"/>
  <c r="F13204" i="74"/>
  <c r="F13205" i="74"/>
  <c r="F13206" i="74"/>
  <c r="F13207" i="74"/>
  <c r="F13208" i="74"/>
  <c r="F13209" i="74"/>
  <c r="F13210" i="74"/>
  <c r="F13211" i="74"/>
  <c r="F13212" i="74"/>
  <c r="F13213" i="74"/>
  <c r="F13214" i="74"/>
  <c r="F13215" i="74"/>
  <c r="F13216" i="74"/>
  <c r="F13217" i="74"/>
  <c r="F13218" i="74"/>
  <c r="F13219" i="74"/>
  <c r="F13220" i="74"/>
  <c r="F13221" i="74"/>
  <c r="F13222" i="74"/>
  <c r="F13223" i="74"/>
  <c r="F13224" i="74"/>
  <c r="F13225" i="74"/>
  <c r="F13226" i="74"/>
  <c r="F13227" i="74"/>
  <c r="F13228" i="74"/>
  <c r="F13229" i="74"/>
  <c r="F13230" i="74"/>
  <c r="F13231" i="74"/>
  <c r="F13232" i="74"/>
  <c r="F13233" i="74"/>
  <c r="F13234" i="74"/>
  <c r="F13235" i="74"/>
  <c r="F13236" i="74"/>
  <c r="F13237" i="74"/>
  <c r="F13238" i="74"/>
  <c r="F13239" i="74"/>
  <c r="F13240" i="74"/>
  <c r="F13241" i="74"/>
  <c r="F13242" i="74"/>
  <c r="F13243" i="74"/>
  <c r="F13244" i="74"/>
  <c r="F13245" i="74"/>
  <c r="F13246" i="74"/>
  <c r="F13247" i="74"/>
  <c r="F13248" i="74"/>
  <c r="F13249" i="74"/>
  <c r="F13250" i="74"/>
  <c r="F13251" i="74"/>
  <c r="F13252" i="74"/>
  <c r="F13253" i="74"/>
  <c r="F13254" i="74"/>
  <c r="F13255" i="74"/>
  <c r="F13256" i="74"/>
  <c r="F13257" i="74"/>
  <c r="F13258" i="74"/>
  <c r="F13259" i="74"/>
  <c r="F13260" i="74"/>
  <c r="F13261" i="74"/>
  <c r="F13262" i="74"/>
  <c r="F13263" i="74"/>
  <c r="F13264" i="74"/>
  <c r="F13265" i="74"/>
  <c r="F13266" i="74"/>
  <c r="F13267" i="74"/>
  <c r="F13268" i="74"/>
  <c r="F13269" i="74"/>
  <c r="F13270" i="74"/>
  <c r="F13271" i="74"/>
  <c r="F13272" i="74"/>
  <c r="F13273" i="74"/>
  <c r="F13274" i="74"/>
  <c r="F13275" i="74"/>
  <c r="F13276" i="74"/>
  <c r="F13277" i="74"/>
  <c r="F13278" i="74"/>
  <c r="F13279" i="74"/>
  <c r="F13280" i="74"/>
  <c r="F13281" i="74"/>
  <c r="F13282" i="74"/>
  <c r="F13283" i="74"/>
  <c r="F13284" i="74"/>
  <c r="F13285" i="74"/>
  <c r="F13286" i="74"/>
  <c r="F13287" i="74"/>
  <c r="F13288" i="74"/>
  <c r="F13289" i="74"/>
  <c r="F13290" i="74"/>
  <c r="F13291" i="74"/>
  <c r="F13292" i="74"/>
  <c r="F13293" i="74"/>
  <c r="F13294" i="74"/>
  <c r="F13295" i="74"/>
  <c r="F13296" i="74"/>
  <c r="F13297" i="74"/>
  <c r="F13298" i="74"/>
  <c r="F13299" i="74"/>
  <c r="F13300" i="74"/>
  <c r="F13301" i="74"/>
  <c r="F13302" i="74"/>
  <c r="F13303" i="74"/>
  <c r="F13304" i="74"/>
  <c r="F13305" i="74"/>
  <c r="F13306" i="74"/>
  <c r="F13307" i="74"/>
  <c r="F13308" i="74"/>
  <c r="F13309" i="74"/>
  <c r="F13310" i="74"/>
  <c r="F13311" i="74"/>
  <c r="F13312" i="74"/>
  <c r="F13313" i="74"/>
  <c r="F13314" i="74"/>
  <c r="F13315" i="74"/>
  <c r="F13316" i="74"/>
  <c r="F13317" i="74"/>
  <c r="F13318" i="74"/>
  <c r="F13319" i="74"/>
  <c r="F13320" i="74"/>
  <c r="F13321" i="74"/>
  <c r="F13322" i="74"/>
  <c r="F13323" i="74"/>
  <c r="F13324" i="74"/>
  <c r="F13325" i="74"/>
  <c r="F13326" i="74"/>
  <c r="F13327" i="74"/>
  <c r="F13328" i="74"/>
  <c r="F13329" i="74"/>
  <c r="F13330" i="74"/>
  <c r="F13331" i="74"/>
  <c r="F13332" i="74"/>
  <c r="F13333" i="74"/>
  <c r="F13334" i="74"/>
  <c r="F13335" i="74"/>
  <c r="F13336" i="74"/>
  <c r="F13337" i="74"/>
  <c r="F13338" i="74"/>
  <c r="F13339" i="74"/>
  <c r="F13340" i="74"/>
  <c r="F13341" i="74"/>
  <c r="F13342" i="74"/>
  <c r="F13343" i="74"/>
  <c r="F13344" i="74"/>
  <c r="F13345" i="74"/>
  <c r="F13346" i="74"/>
  <c r="F13347" i="74"/>
  <c r="F13348" i="74"/>
  <c r="F13349" i="74"/>
  <c r="F13350" i="74"/>
  <c r="F13351" i="74"/>
  <c r="F13352" i="74"/>
  <c r="F13353" i="74"/>
  <c r="F13354" i="74"/>
  <c r="F13355" i="74"/>
  <c r="F13356" i="74"/>
  <c r="F13357" i="74"/>
  <c r="F13358" i="74"/>
  <c r="F13359" i="74"/>
  <c r="F13360" i="74"/>
  <c r="F13361" i="74"/>
  <c r="F13362" i="74"/>
  <c r="F13363" i="74"/>
  <c r="F13364" i="74"/>
  <c r="F13365" i="74"/>
  <c r="F13366" i="74"/>
  <c r="F13367" i="74"/>
  <c r="F13368" i="74"/>
  <c r="F13369" i="74"/>
  <c r="F13370" i="74"/>
  <c r="F13371" i="74"/>
  <c r="F13372" i="74"/>
  <c r="F13373" i="74"/>
  <c r="F13374" i="74"/>
  <c r="F13375" i="74"/>
  <c r="F13376" i="74"/>
  <c r="F13377" i="74"/>
  <c r="F13378" i="74"/>
  <c r="F13379" i="74"/>
  <c r="F13380" i="74"/>
  <c r="F13381" i="74"/>
  <c r="F13382" i="74"/>
  <c r="F13383" i="74"/>
  <c r="F13384" i="74"/>
  <c r="F13385" i="74"/>
  <c r="F13386" i="74"/>
  <c r="F13387" i="74"/>
  <c r="F13388" i="74"/>
  <c r="F13389" i="74"/>
  <c r="F13390" i="74"/>
  <c r="F13391" i="74"/>
  <c r="F13392" i="74"/>
  <c r="F13393" i="74"/>
  <c r="F13394" i="74"/>
  <c r="F13395" i="74"/>
  <c r="F13396" i="74"/>
  <c r="F13397" i="74"/>
  <c r="F13398" i="74"/>
  <c r="F13399" i="74"/>
  <c r="F13400" i="74"/>
  <c r="F13401" i="74"/>
  <c r="F13402" i="74"/>
  <c r="F13403" i="74"/>
  <c r="F13404" i="74"/>
  <c r="F13405" i="74"/>
  <c r="F13406" i="74"/>
  <c r="F13407" i="74"/>
  <c r="F13408" i="74"/>
  <c r="F13409" i="74"/>
  <c r="F13410" i="74"/>
  <c r="F13411" i="74"/>
  <c r="F13412" i="74"/>
  <c r="F13413" i="74"/>
  <c r="F13414" i="74"/>
  <c r="F13415" i="74"/>
  <c r="F13416" i="74"/>
  <c r="F13417" i="74"/>
  <c r="F13418" i="74"/>
  <c r="F13419" i="74"/>
  <c r="F13420" i="74"/>
  <c r="F13421" i="74"/>
  <c r="F13422" i="74"/>
  <c r="F13423" i="74"/>
  <c r="F13424" i="74"/>
  <c r="F13425" i="74"/>
  <c r="F13426" i="74"/>
  <c r="F13427" i="74"/>
  <c r="F13428" i="74"/>
  <c r="F13429" i="74"/>
  <c r="F13430" i="74"/>
  <c r="F13431" i="74"/>
  <c r="F13432" i="74"/>
  <c r="F13433" i="74"/>
  <c r="F13434" i="74"/>
  <c r="F13435" i="74"/>
  <c r="F13436" i="74"/>
  <c r="F13437" i="74"/>
  <c r="F13438" i="74"/>
  <c r="F13439" i="74"/>
  <c r="F13440" i="74"/>
  <c r="F13441" i="74"/>
  <c r="F13442" i="74"/>
  <c r="F13443" i="74"/>
  <c r="F13444" i="74"/>
  <c r="F13445" i="74"/>
  <c r="F13446" i="74"/>
  <c r="F13447" i="74"/>
  <c r="F13448" i="74"/>
  <c r="F13449" i="74"/>
  <c r="F13450" i="74"/>
  <c r="F13451" i="74"/>
  <c r="F13452" i="74"/>
  <c r="F13453" i="74"/>
  <c r="F13454" i="74"/>
  <c r="F13455" i="74"/>
  <c r="F13456" i="74"/>
  <c r="F13457" i="74"/>
  <c r="F13458" i="74"/>
  <c r="F13459" i="74"/>
  <c r="F13460" i="74"/>
  <c r="F13461" i="74"/>
  <c r="F13462" i="74"/>
  <c r="F13463" i="74"/>
  <c r="F13464" i="74"/>
  <c r="F13465" i="74"/>
  <c r="F13466" i="74"/>
  <c r="F13467" i="74"/>
  <c r="F13468" i="74"/>
  <c r="F13469" i="74"/>
  <c r="F13470" i="74"/>
  <c r="F13471" i="74"/>
  <c r="F13472" i="74"/>
  <c r="F13473" i="74"/>
  <c r="F13474" i="74"/>
  <c r="F13475" i="74"/>
  <c r="F13476" i="74"/>
  <c r="F13477" i="74"/>
  <c r="F13478" i="74"/>
  <c r="F13479" i="74"/>
  <c r="F13480" i="74"/>
  <c r="F13481" i="74"/>
  <c r="F13482" i="74"/>
  <c r="F13483" i="74"/>
  <c r="F13484" i="74"/>
  <c r="F13485" i="74"/>
  <c r="F13486" i="74"/>
  <c r="F13487" i="74"/>
  <c r="F13488" i="74"/>
  <c r="F13489" i="74"/>
  <c r="F13490" i="74"/>
  <c r="F13491" i="74"/>
  <c r="F13492" i="74"/>
  <c r="F13493" i="74"/>
  <c r="F13494" i="74"/>
  <c r="F13495" i="74"/>
  <c r="F13496" i="74"/>
  <c r="F13497" i="74"/>
  <c r="F13498" i="74"/>
  <c r="F13499" i="74"/>
  <c r="F13500" i="74"/>
  <c r="F13501" i="74"/>
  <c r="F13502" i="74"/>
  <c r="F13503" i="74"/>
  <c r="F13504" i="74"/>
  <c r="F13505" i="74"/>
  <c r="F13506" i="74"/>
  <c r="F13507" i="74"/>
  <c r="F13508" i="74"/>
  <c r="F13509" i="74"/>
  <c r="F13510" i="74"/>
  <c r="F13511" i="74"/>
  <c r="F13512" i="74"/>
  <c r="F13513" i="74"/>
  <c r="F13514" i="74"/>
  <c r="F13515" i="74"/>
  <c r="F13516" i="74"/>
  <c r="F13517" i="74"/>
  <c r="F13518" i="74"/>
  <c r="F13519" i="74"/>
  <c r="F13520" i="74"/>
  <c r="F13521" i="74"/>
  <c r="F13522" i="74"/>
  <c r="F13523" i="74"/>
  <c r="F13524" i="74"/>
  <c r="F13525" i="74"/>
  <c r="F13526" i="74"/>
  <c r="F13527" i="74"/>
  <c r="F13528" i="74"/>
  <c r="F13529" i="74"/>
  <c r="F13530" i="74"/>
  <c r="F13531" i="74"/>
  <c r="F13532" i="74"/>
  <c r="F13533" i="74"/>
  <c r="F13534" i="74"/>
  <c r="F13535" i="74"/>
  <c r="F13536" i="74"/>
  <c r="F13537" i="74"/>
  <c r="F13538" i="74"/>
  <c r="F13539" i="74"/>
  <c r="F13540" i="74"/>
  <c r="F13541" i="74"/>
  <c r="F13542" i="74"/>
  <c r="F13543" i="74"/>
  <c r="F13544" i="74"/>
  <c r="F13545" i="74"/>
  <c r="F13546" i="74"/>
  <c r="F13547" i="74"/>
  <c r="F13548" i="74"/>
  <c r="F13549" i="74"/>
  <c r="F13550" i="74"/>
  <c r="F13551" i="74"/>
  <c r="F13552" i="74"/>
  <c r="F13553" i="74"/>
  <c r="F13554" i="74"/>
  <c r="F13555" i="74"/>
  <c r="F13556" i="74"/>
  <c r="F13557" i="74"/>
  <c r="F13558" i="74"/>
  <c r="F13559" i="74"/>
  <c r="F13560" i="74"/>
  <c r="F13561" i="74"/>
  <c r="F13562" i="74"/>
  <c r="F13563" i="74"/>
  <c r="F13564" i="74"/>
  <c r="F13565" i="74"/>
  <c r="F13566" i="74"/>
  <c r="F13567" i="74"/>
  <c r="F13568" i="74"/>
  <c r="F13569" i="74"/>
  <c r="F13570" i="74"/>
  <c r="F13571" i="74"/>
  <c r="F13572" i="74"/>
  <c r="F13573" i="74"/>
  <c r="F13574" i="74"/>
  <c r="F13575" i="74"/>
  <c r="F13576" i="74"/>
  <c r="F13577" i="74"/>
  <c r="F13578" i="74"/>
  <c r="F13579" i="74"/>
  <c r="F13580" i="74"/>
  <c r="F13581" i="74"/>
  <c r="F13582" i="74"/>
  <c r="F13583" i="74"/>
  <c r="F13584" i="74"/>
  <c r="F13585" i="74"/>
  <c r="F13586" i="74"/>
  <c r="F13587" i="74"/>
  <c r="F13588" i="74"/>
  <c r="F13589" i="74"/>
  <c r="F13590" i="74"/>
  <c r="F13591" i="74"/>
  <c r="F13592" i="74"/>
  <c r="F13593" i="74"/>
  <c r="F13594" i="74"/>
  <c r="F13595" i="74"/>
  <c r="F13596" i="74"/>
  <c r="F13597" i="74"/>
  <c r="F13598" i="74"/>
  <c r="F13599" i="74"/>
  <c r="F13600" i="74"/>
  <c r="F13601" i="74"/>
  <c r="F13602" i="74"/>
  <c r="F13603" i="74"/>
  <c r="F13604" i="74"/>
  <c r="F13605" i="74"/>
  <c r="F13606" i="74"/>
  <c r="F13607" i="74"/>
  <c r="F13608" i="74"/>
  <c r="F13609" i="74"/>
  <c r="F13610" i="74"/>
  <c r="F13611" i="74"/>
  <c r="F13612" i="74"/>
  <c r="F13613" i="74"/>
  <c r="F13614" i="74"/>
  <c r="F13615" i="74"/>
  <c r="F13616" i="74"/>
  <c r="F13617" i="74"/>
  <c r="F13618" i="74"/>
  <c r="F13619" i="74"/>
  <c r="F13620" i="74"/>
  <c r="F13621" i="74"/>
  <c r="F13622" i="74"/>
  <c r="F13623" i="74"/>
  <c r="F13624" i="74"/>
  <c r="F13625" i="74"/>
  <c r="F13626" i="74"/>
  <c r="F13627" i="74"/>
  <c r="F13628" i="74"/>
  <c r="F13629" i="74"/>
  <c r="F13630" i="74"/>
  <c r="F13631" i="74"/>
  <c r="F13632" i="74"/>
  <c r="F13633" i="74"/>
  <c r="F13634" i="74"/>
  <c r="F13635" i="74"/>
  <c r="F13636" i="74"/>
  <c r="F13637" i="74"/>
  <c r="F13638" i="74"/>
  <c r="F13639" i="74"/>
  <c r="F13640" i="74"/>
  <c r="F13641" i="74"/>
  <c r="F13642" i="74"/>
  <c r="F13643" i="74"/>
  <c r="F13644" i="74"/>
  <c r="F13645" i="74"/>
  <c r="F13646" i="74"/>
  <c r="F13647" i="74"/>
  <c r="F13648" i="74"/>
  <c r="F13649" i="74"/>
  <c r="F13650" i="74"/>
  <c r="F13651" i="74"/>
  <c r="F13652" i="74"/>
  <c r="F13653" i="74"/>
  <c r="F13654" i="74"/>
  <c r="F13655" i="74"/>
  <c r="F13656" i="74"/>
  <c r="F13657" i="74"/>
  <c r="F13658" i="74"/>
  <c r="F13659" i="74"/>
  <c r="F13660" i="74"/>
  <c r="F13661" i="74"/>
  <c r="F13662" i="74"/>
  <c r="F13663" i="74"/>
  <c r="F13664" i="74"/>
  <c r="F13665" i="74"/>
  <c r="F13666" i="74"/>
  <c r="F13667" i="74"/>
  <c r="F13668" i="74"/>
  <c r="F13669" i="74"/>
  <c r="F13670" i="74"/>
  <c r="F13671" i="74"/>
  <c r="F13672" i="74"/>
  <c r="F13673" i="74"/>
  <c r="F13674" i="74"/>
  <c r="F13675" i="74"/>
  <c r="F13676" i="74"/>
  <c r="F13677" i="74"/>
  <c r="F13678" i="74"/>
  <c r="F13679" i="74"/>
  <c r="F13680" i="74"/>
  <c r="F13681" i="74"/>
  <c r="F13682" i="74"/>
  <c r="F13683" i="74"/>
  <c r="F13684" i="74"/>
  <c r="F13685" i="74"/>
  <c r="F13686" i="74"/>
  <c r="F13687" i="74"/>
  <c r="F13688" i="74"/>
  <c r="F13689" i="74"/>
  <c r="F13690" i="74"/>
  <c r="F13691" i="74"/>
  <c r="F13692" i="74"/>
  <c r="F13693" i="74"/>
  <c r="F13694" i="74"/>
  <c r="F13695" i="74"/>
  <c r="F13696" i="74"/>
  <c r="F13697" i="74"/>
  <c r="F13698" i="74"/>
  <c r="F13699" i="74"/>
  <c r="F13700" i="74"/>
  <c r="F13701" i="74"/>
  <c r="F13702" i="74"/>
  <c r="F13703" i="74"/>
  <c r="F13704" i="74"/>
  <c r="F13705" i="74"/>
  <c r="F13706" i="74"/>
  <c r="F13707" i="74"/>
  <c r="F13708" i="74"/>
  <c r="F13709" i="74"/>
  <c r="F13710" i="74"/>
  <c r="F13711" i="74"/>
  <c r="F13712" i="74"/>
  <c r="F13713" i="74"/>
  <c r="F13714" i="74"/>
  <c r="F13715" i="74"/>
  <c r="F13716" i="74"/>
  <c r="F13717" i="74"/>
  <c r="F13718" i="74"/>
  <c r="F13719" i="74"/>
  <c r="F13720" i="74"/>
  <c r="F13721" i="74"/>
  <c r="F13722" i="74"/>
  <c r="F13723" i="74"/>
  <c r="F13724" i="74"/>
  <c r="F13725" i="74"/>
  <c r="F13726" i="74"/>
  <c r="F13727" i="74"/>
  <c r="F13728" i="74"/>
  <c r="F13729" i="74"/>
  <c r="F13730" i="74"/>
  <c r="F13731" i="74"/>
  <c r="F13732" i="74"/>
  <c r="F13733" i="74"/>
  <c r="F13734" i="74"/>
  <c r="F13735" i="74"/>
  <c r="F13736" i="74"/>
  <c r="F13737" i="74"/>
  <c r="F13738" i="74"/>
  <c r="F13739" i="74"/>
  <c r="F13740" i="74"/>
  <c r="F13741" i="74"/>
  <c r="F13742" i="74"/>
  <c r="F13743" i="74"/>
  <c r="F13744" i="74"/>
  <c r="F13745" i="74"/>
  <c r="F13746" i="74"/>
  <c r="F13747" i="74"/>
  <c r="F13748" i="74"/>
  <c r="F13749" i="74"/>
  <c r="F13750" i="74"/>
  <c r="F13751" i="74"/>
  <c r="F13752" i="74"/>
  <c r="F13753" i="74"/>
  <c r="F13754" i="74"/>
  <c r="F13755" i="74"/>
  <c r="F13756" i="74"/>
  <c r="F13757" i="74"/>
  <c r="F13758" i="74"/>
  <c r="F13759" i="74"/>
  <c r="F13760" i="74"/>
  <c r="F13761" i="74"/>
  <c r="F13762" i="74"/>
  <c r="F13763" i="74"/>
  <c r="F13764" i="74"/>
  <c r="F13765" i="74"/>
  <c r="F13766" i="74"/>
  <c r="F13767" i="74"/>
  <c r="F13768" i="74"/>
  <c r="F13769" i="74"/>
  <c r="F13770" i="74"/>
  <c r="F13771" i="74"/>
  <c r="F13772" i="74"/>
  <c r="F13773" i="74"/>
  <c r="F13774" i="74"/>
  <c r="F13775" i="74"/>
  <c r="F13776" i="74"/>
  <c r="F13777" i="74"/>
  <c r="F13778" i="74"/>
  <c r="F13779" i="74"/>
  <c r="F13780" i="74"/>
  <c r="F13781" i="74"/>
  <c r="F13782" i="74"/>
  <c r="F13783" i="74"/>
  <c r="F13784" i="74"/>
  <c r="F13785" i="74"/>
  <c r="F13786" i="74"/>
  <c r="F13787" i="74"/>
  <c r="F13788" i="74"/>
  <c r="F13789" i="74"/>
  <c r="F13790" i="74"/>
  <c r="F13791" i="74"/>
  <c r="F13792" i="74"/>
  <c r="F13793" i="74"/>
  <c r="F13794" i="74"/>
  <c r="F13795" i="74"/>
  <c r="F13796" i="74"/>
  <c r="F13797" i="74"/>
  <c r="F13798" i="74"/>
  <c r="F13799" i="74"/>
  <c r="F13800" i="74"/>
  <c r="F13801" i="74"/>
  <c r="F13802" i="74"/>
  <c r="F13803" i="74"/>
  <c r="F13804" i="74"/>
  <c r="F13805" i="74"/>
  <c r="F13806" i="74"/>
  <c r="F13807" i="74"/>
  <c r="F13808" i="74"/>
  <c r="F13809" i="74"/>
  <c r="F13810" i="74"/>
  <c r="F13811" i="74"/>
  <c r="F13812" i="74"/>
  <c r="F13813" i="74"/>
  <c r="F13814" i="74"/>
  <c r="F13815" i="74"/>
  <c r="F13816" i="74"/>
  <c r="F13817" i="74"/>
  <c r="F13818" i="74"/>
  <c r="F13819" i="74"/>
  <c r="F13820" i="74"/>
  <c r="F13821" i="74"/>
  <c r="F13822" i="74"/>
  <c r="F13823" i="74"/>
  <c r="F13824" i="74"/>
  <c r="F13825" i="74"/>
  <c r="F13826" i="74"/>
  <c r="F13827" i="74"/>
  <c r="F13828" i="74"/>
  <c r="F13829" i="74"/>
  <c r="F13830" i="74"/>
  <c r="F13831" i="74"/>
  <c r="F13832" i="74"/>
  <c r="F13833" i="74"/>
  <c r="F13834" i="74"/>
  <c r="F13835" i="74"/>
  <c r="F13836" i="74"/>
  <c r="F13837" i="74"/>
  <c r="F13838" i="74"/>
  <c r="F13839" i="74"/>
  <c r="F13840" i="74"/>
  <c r="F13841" i="74"/>
  <c r="F13842" i="74"/>
  <c r="F13843" i="74"/>
  <c r="F13844" i="74"/>
  <c r="F13845" i="74"/>
  <c r="F13846" i="74"/>
  <c r="F13847" i="74"/>
  <c r="F13848" i="74"/>
  <c r="F13849" i="74"/>
  <c r="F13850" i="74"/>
  <c r="F13851" i="74"/>
  <c r="F13852" i="74"/>
  <c r="F13853" i="74"/>
  <c r="F13854" i="74"/>
  <c r="F13855" i="74"/>
  <c r="F13856" i="74"/>
  <c r="F13857" i="74"/>
  <c r="F13858" i="74"/>
  <c r="F13859" i="74"/>
  <c r="F13860" i="74"/>
  <c r="F13861" i="74"/>
  <c r="F13862" i="74"/>
  <c r="F13863" i="74"/>
  <c r="F13864" i="74"/>
  <c r="F13865" i="74"/>
  <c r="F13866" i="74"/>
  <c r="F13867" i="74"/>
  <c r="F13868" i="74"/>
  <c r="F13869" i="74"/>
  <c r="F13870" i="74"/>
  <c r="F13871" i="74"/>
  <c r="F13872" i="74"/>
  <c r="F13873" i="74"/>
  <c r="F13874" i="74"/>
  <c r="F13875" i="74"/>
  <c r="F13876" i="74"/>
  <c r="F13877" i="74"/>
  <c r="F13878" i="74"/>
  <c r="F13879" i="74"/>
  <c r="F13880" i="74"/>
  <c r="F13881" i="74"/>
  <c r="F13882" i="74"/>
  <c r="F13883" i="74"/>
  <c r="F13884" i="74"/>
  <c r="F13885" i="74"/>
  <c r="F13886" i="74"/>
  <c r="F13887" i="74"/>
  <c r="F13888" i="74"/>
  <c r="F13889" i="74"/>
  <c r="F13890" i="74"/>
  <c r="F13891" i="74"/>
  <c r="F13892" i="74"/>
  <c r="F13893" i="74"/>
  <c r="F13894" i="74"/>
  <c r="F13895" i="74"/>
  <c r="F13896" i="74"/>
  <c r="F13897" i="74"/>
  <c r="F13898" i="74"/>
  <c r="F13899" i="74"/>
  <c r="F13900" i="74"/>
  <c r="F13901" i="74"/>
  <c r="F13902" i="74"/>
  <c r="F13903" i="74"/>
  <c r="F13904" i="74"/>
  <c r="F13905" i="74"/>
  <c r="F13906" i="74"/>
  <c r="F13907" i="74"/>
  <c r="F13908" i="74"/>
  <c r="F13909" i="74"/>
  <c r="F13910" i="74"/>
  <c r="F13911" i="74"/>
  <c r="F13912" i="74"/>
  <c r="F13913" i="74"/>
  <c r="F13914" i="74"/>
  <c r="F13915" i="74"/>
  <c r="F13916" i="74"/>
  <c r="F13917" i="74"/>
  <c r="F13918" i="74"/>
  <c r="F13919" i="74"/>
  <c r="F13920" i="74"/>
  <c r="F13921" i="74"/>
  <c r="F13922" i="74"/>
  <c r="F13923" i="74"/>
  <c r="F13924" i="74"/>
  <c r="F13925" i="74"/>
  <c r="F13926" i="74"/>
  <c r="F13927" i="74"/>
  <c r="F13928" i="74"/>
  <c r="F13929" i="74"/>
  <c r="F13930" i="74"/>
  <c r="F13931" i="74"/>
  <c r="F13932" i="74"/>
  <c r="F13933" i="74"/>
  <c r="F13934" i="74"/>
  <c r="F13935" i="74"/>
  <c r="F13936" i="74"/>
  <c r="F13937" i="74"/>
  <c r="F13938" i="74"/>
  <c r="F13939" i="74"/>
  <c r="F13940" i="74"/>
  <c r="F13941" i="74"/>
  <c r="F13942" i="74"/>
  <c r="F13943" i="74"/>
  <c r="F13944" i="74"/>
  <c r="F13945" i="74"/>
  <c r="F13946" i="74"/>
  <c r="F13947" i="74"/>
  <c r="F13948" i="74"/>
  <c r="F13949" i="74"/>
  <c r="F13950" i="74"/>
  <c r="F13951" i="74"/>
  <c r="F13952" i="74"/>
  <c r="F13953" i="74"/>
  <c r="F13954" i="74"/>
  <c r="F13955" i="74"/>
  <c r="F13956" i="74"/>
  <c r="F13957" i="74"/>
  <c r="F13958" i="74"/>
  <c r="F13959" i="74"/>
  <c r="F13960" i="74"/>
  <c r="F13961" i="74"/>
  <c r="F13962" i="74"/>
  <c r="F13963" i="74"/>
  <c r="F13964" i="74"/>
  <c r="F13965" i="74"/>
  <c r="F13966" i="74"/>
  <c r="F13967" i="74"/>
  <c r="F13968" i="74"/>
  <c r="F13969" i="74"/>
  <c r="F13970" i="74"/>
  <c r="F13971" i="74"/>
  <c r="F13972" i="74"/>
  <c r="F13973" i="74"/>
  <c r="F13974" i="74"/>
  <c r="F13975" i="74"/>
  <c r="F13976" i="74"/>
  <c r="F13977" i="74"/>
  <c r="F13978" i="74"/>
  <c r="F13979" i="74"/>
  <c r="F13980" i="74"/>
  <c r="F13981" i="74"/>
  <c r="F13982" i="74"/>
  <c r="F13983" i="74"/>
  <c r="F13984" i="74"/>
  <c r="F13985" i="74"/>
  <c r="F13986" i="74"/>
  <c r="F13987" i="74"/>
  <c r="F13988" i="74"/>
  <c r="F13989" i="74"/>
  <c r="F13990" i="74"/>
  <c r="F13991" i="74"/>
  <c r="F13992" i="74"/>
  <c r="F13993" i="74"/>
  <c r="F13994" i="74"/>
  <c r="F13995" i="74"/>
  <c r="F13996" i="74"/>
  <c r="F13997" i="74"/>
  <c r="F13998" i="74"/>
  <c r="F13999" i="74"/>
  <c r="F14000" i="74"/>
  <c r="F14001" i="74"/>
  <c r="F14002" i="74"/>
  <c r="F14003" i="74"/>
  <c r="F14004" i="74"/>
  <c r="F14005" i="74"/>
  <c r="F14006" i="74"/>
  <c r="F14007" i="74"/>
  <c r="F14008" i="74"/>
  <c r="F14009" i="74"/>
  <c r="F14010" i="74"/>
  <c r="F14011" i="74"/>
  <c r="F14012" i="74"/>
  <c r="F14013" i="74"/>
  <c r="F14014" i="74"/>
  <c r="F14015" i="74"/>
  <c r="F14016" i="74"/>
  <c r="F14017" i="74"/>
  <c r="F14018" i="74"/>
  <c r="F14019" i="74"/>
  <c r="F14020" i="74"/>
  <c r="F14021" i="74"/>
  <c r="F14022" i="74"/>
  <c r="F14023" i="74"/>
  <c r="F14024" i="74"/>
  <c r="F14025" i="74"/>
  <c r="F14026" i="74"/>
  <c r="F14027" i="74"/>
  <c r="F14028" i="74"/>
  <c r="F14029" i="74"/>
  <c r="F14030" i="74"/>
  <c r="F14031" i="74"/>
  <c r="F14032" i="74"/>
  <c r="F14033" i="74"/>
  <c r="F14034" i="74"/>
  <c r="F14035" i="74"/>
  <c r="F14036" i="74"/>
  <c r="F14037" i="74"/>
  <c r="F14038" i="74"/>
  <c r="F14039" i="74"/>
  <c r="F14040" i="74"/>
  <c r="F14041" i="74"/>
  <c r="F14042" i="74"/>
  <c r="F14043" i="74"/>
  <c r="F14044" i="74"/>
  <c r="F14045" i="74"/>
  <c r="F14046" i="74"/>
  <c r="F14047" i="74"/>
  <c r="F14048" i="74"/>
  <c r="F14049" i="74"/>
  <c r="F14050" i="74"/>
  <c r="F14051" i="74"/>
  <c r="F14052" i="74"/>
  <c r="F14053" i="74"/>
  <c r="F14054" i="74"/>
  <c r="F14055" i="74"/>
  <c r="F14056" i="74"/>
  <c r="F14057" i="74"/>
  <c r="F14058" i="74"/>
  <c r="F14059" i="74"/>
  <c r="F14060" i="74"/>
  <c r="F14061" i="74"/>
  <c r="F14062" i="74"/>
  <c r="F14063" i="74"/>
  <c r="F14064" i="74"/>
  <c r="F14065" i="74"/>
  <c r="F14066" i="74"/>
  <c r="F14067" i="74"/>
  <c r="F14068" i="74"/>
  <c r="F14069" i="74"/>
  <c r="F14070" i="74"/>
  <c r="F14071" i="74"/>
  <c r="F14072" i="74"/>
  <c r="F14073" i="74"/>
  <c r="F14074" i="74"/>
  <c r="F14075" i="74"/>
  <c r="F14076" i="74"/>
  <c r="F14077" i="74"/>
  <c r="F14078" i="74"/>
  <c r="F14079" i="74"/>
  <c r="F14080" i="74"/>
  <c r="F14081" i="74"/>
  <c r="F14082" i="74"/>
  <c r="F14083" i="74"/>
  <c r="F14084" i="74"/>
  <c r="F14085" i="74"/>
  <c r="F14086" i="74"/>
  <c r="F14087" i="74"/>
  <c r="F14088" i="74"/>
  <c r="F14089" i="74"/>
  <c r="F14090" i="74"/>
  <c r="F14091" i="74"/>
  <c r="F14092" i="74"/>
  <c r="F14093" i="74"/>
  <c r="F14094" i="74"/>
  <c r="F14095" i="74"/>
  <c r="F14096" i="74"/>
  <c r="F14097" i="74"/>
  <c r="F14098" i="74"/>
  <c r="F14099" i="74"/>
  <c r="F14100" i="74"/>
  <c r="F14101" i="74"/>
  <c r="F14102" i="74"/>
  <c r="F14103" i="74"/>
  <c r="F14104" i="74"/>
  <c r="F14105" i="74"/>
  <c r="F14106" i="74"/>
  <c r="F14107" i="74"/>
  <c r="F14108" i="74"/>
  <c r="F14109" i="74"/>
  <c r="F14110" i="74"/>
  <c r="F14111" i="74"/>
  <c r="F14112" i="74"/>
  <c r="F14113" i="74"/>
  <c r="F14114" i="74"/>
  <c r="F14115" i="74"/>
  <c r="F14116" i="74"/>
  <c r="F14117" i="74"/>
  <c r="F14118" i="74"/>
  <c r="F14119" i="74"/>
  <c r="F14120" i="74"/>
  <c r="F14121" i="74"/>
  <c r="F14122" i="74"/>
  <c r="F14123" i="74"/>
  <c r="F14124" i="74"/>
  <c r="F14125" i="74"/>
  <c r="F14126" i="74"/>
  <c r="F14127" i="74"/>
  <c r="F14128" i="74"/>
  <c r="F14129" i="74"/>
  <c r="F14130" i="74"/>
  <c r="F14131" i="74"/>
  <c r="F14132" i="74"/>
  <c r="F14133" i="74"/>
  <c r="F14134" i="74"/>
  <c r="F14135" i="74"/>
  <c r="F14136" i="74"/>
  <c r="F14137" i="74"/>
  <c r="F14138" i="74"/>
  <c r="F14139" i="74"/>
  <c r="F14140" i="74"/>
  <c r="F14141" i="74"/>
  <c r="F14142" i="74"/>
  <c r="F14143" i="74"/>
  <c r="F14144" i="74"/>
  <c r="F14145" i="74"/>
  <c r="F14146" i="74"/>
  <c r="F14147" i="74"/>
  <c r="F14148" i="74"/>
  <c r="F14149" i="74"/>
  <c r="F14150" i="74"/>
  <c r="F14151" i="74"/>
  <c r="F14152" i="74"/>
  <c r="F14153" i="74"/>
  <c r="F14154" i="74"/>
  <c r="F14155" i="74"/>
  <c r="F14156" i="74"/>
  <c r="F14157" i="74"/>
  <c r="F14158" i="74"/>
  <c r="F14159" i="74"/>
  <c r="F14160" i="74"/>
  <c r="F14161" i="74"/>
  <c r="F14162" i="74"/>
  <c r="F14163" i="74"/>
  <c r="F14164" i="74"/>
  <c r="F14165" i="74"/>
  <c r="F14166" i="74"/>
  <c r="F14167" i="74"/>
  <c r="F14168" i="74"/>
  <c r="F14169" i="74"/>
  <c r="F14170" i="74"/>
  <c r="F14171" i="74"/>
  <c r="F14172" i="74"/>
  <c r="F14173" i="74"/>
  <c r="F14174" i="74"/>
  <c r="F14175" i="74"/>
  <c r="F14176" i="74"/>
  <c r="F14177" i="74"/>
  <c r="F14178" i="74"/>
  <c r="F14179" i="74"/>
  <c r="F14180" i="74"/>
  <c r="F14181" i="74"/>
  <c r="F14182" i="74"/>
  <c r="F14183" i="74"/>
  <c r="F14184" i="74"/>
  <c r="F14185" i="74"/>
  <c r="F14186" i="74"/>
  <c r="F14187" i="74"/>
  <c r="F14188" i="74"/>
  <c r="F14189" i="74"/>
  <c r="F14190" i="74"/>
  <c r="F14191" i="74"/>
  <c r="F14192" i="74"/>
  <c r="F14193" i="74"/>
  <c r="F14194" i="74"/>
  <c r="F14195" i="74"/>
  <c r="F14196" i="74"/>
  <c r="F14197" i="74"/>
  <c r="F14198" i="74"/>
  <c r="F14199" i="74"/>
  <c r="F14200" i="74"/>
  <c r="F14201" i="74"/>
  <c r="F14202" i="74"/>
  <c r="F14203" i="74"/>
  <c r="F14204" i="74"/>
  <c r="F14205" i="74"/>
  <c r="F14206" i="74"/>
  <c r="F14207" i="74"/>
  <c r="F14208" i="74"/>
  <c r="F14209" i="74"/>
  <c r="F14210" i="74"/>
  <c r="F14211" i="74"/>
  <c r="F14212" i="74"/>
  <c r="F14213" i="74"/>
  <c r="F14214" i="74"/>
  <c r="F14215" i="74"/>
  <c r="F14216" i="74"/>
  <c r="F14217" i="74"/>
  <c r="F14218" i="74"/>
  <c r="F14219" i="74"/>
  <c r="F14220" i="74"/>
  <c r="F14221" i="74"/>
  <c r="F14222" i="74"/>
  <c r="F14223" i="74"/>
  <c r="F14224" i="74"/>
  <c r="F14225" i="74"/>
  <c r="F14226" i="74"/>
  <c r="F14227" i="74"/>
  <c r="F14228" i="74"/>
  <c r="F14229" i="74"/>
  <c r="F14230" i="74"/>
  <c r="F14231" i="74"/>
  <c r="F14232" i="74"/>
  <c r="F14233" i="74"/>
  <c r="F14234" i="74"/>
  <c r="F14235" i="74"/>
  <c r="F14236" i="74"/>
  <c r="F14237" i="74"/>
  <c r="F14238" i="74"/>
  <c r="F14239" i="74"/>
  <c r="F14240" i="74"/>
  <c r="F14241" i="74"/>
  <c r="F14242" i="74"/>
  <c r="F14243" i="74"/>
  <c r="F14244" i="74"/>
  <c r="F14245" i="74"/>
  <c r="F14246" i="74"/>
  <c r="F14247" i="74"/>
  <c r="F14248" i="74"/>
  <c r="F14249" i="74"/>
  <c r="F14250" i="74"/>
  <c r="F14251" i="74"/>
  <c r="F14252" i="74"/>
  <c r="F14253" i="74"/>
  <c r="F14254" i="74"/>
  <c r="F14255" i="74"/>
  <c r="F14256" i="74"/>
  <c r="F14257" i="74"/>
  <c r="F14258" i="74"/>
  <c r="F14259" i="74"/>
  <c r="F14260" i="74"/>
  <c r="F14261" i="74"/>
  <c r="F14262" i="74"/>
  <c r="F14263" i="74"/>
  <c r="F14264" i="74"/>
  <c r="F14265" i="74"/>
  <c r="F14266" i="74"/>
  <c r="F14267" i="74"/>
  <c r="F14268" i="74"/>
  <c r="F14269" i="74"/>
  <c r="F14270" i="74"/>
  <c r="F14271" i="74"/>
  <c r="F14272" i="74"/>
  <c r="F14273" i="74"/>
  <c r="F14274" i="74"/>
  <c r="F14275" i="74"/>
  <c r="F14276" i="74"/>
  <c r="F14277" i="74"/>
  <c r="F14278" i="74"/>
  <c r="F14279" i="74"/>
  <c r="F14280" i="74"/>
  <c r="F14281" i="74"/>
  <c r="F14282" i="74"/>
  <c r="F14283" i="74"/>
  <c r="F14284" i="74"/>
  <c r="F14285" i="74"/>
  <c r="F14286" i="74"/>
  <c r="F14287" i="74"/>
  <c r="F14288" i="74"/>
  <c r="F14289" i="74"/>
  <c r="F14290" i="74"/>
  <c r="F14291" i="74"/>
  <c r="F14292" i="74"/>
  <c r="F14293" i="74"/>
  <c r="F14294" i="74"/>
  <c r="F14295" i="74"/>
  <c r="F14296" i="74"/>
  <c r="F14297" i="74"/>
  <c r="F14298" i="74"/>
  <c r="F14299" i="74"/>
  <c r="F14300" i="74"/>
  <c r="F14301" i="74"/>
  <c r="F14302" i="74"/>
  <c r="F14303" i="74"/>
  <c r="F14304" i="74"/>
  <c r="F14305" i="74"/>
  <c r="F14306" i="74"/>
  <c r="F14307" i="74"/>
  <c r="F14308" i="74"/>
  <c r="F14309" i="74"/>
  <c r="F14310" i="74"/>
  <c r="F14311" i="74"/>
  <c r="F14312" i="74"/>
  <c r="F14313" i="74"/>
  <c r="F14314" i="74"/>
  <c r="F14315" i="74"/>
  <c r="F14316" i="74"/>
  <c r="F14317" i="74"/>
  <c r="F14318" i="74"/>
  <c r="F14319" i="74"/>
  <c r="F14320" i="74"/>
  <c r="F14321" i="74"/>
  <c r="F14322" i="74"/>
  <c r="F14323" i="74"/>
  <c r="F14324" i="74"/>
  <c r="F14325" i="74"/>
  <c r="F14326" i="74"/>
  <c r="F14327" i="74"/>
  <c r="F14328" i="74"/>
  <c r="F14329" i="74"/>
  <c r="F14330" i="74"/>
  <c r="F14331" i="74"/>
  <c r="F14332" i="74"/>
  <c r="F14333" i="74"/>
  <c r="F14334" i="74"/>
  <c r="F14335" i="74"/>
  <c r="F14336" i="74"/>
  <c r="F14337" i="74"/>
  <c r="F14338" i="74"/>
  <c r="F14339" i="74"/>
  <c r="F14340" i="74"/>
  <c r="F14341" i="74"/>
  <c r="F14342" i="74"/>
  <c r="F14343" i="74"/>
  <c r="F14344" i="74"/>
  <c r="F14345" i="74"/>
  <c r="F14346" i="74"/>
  <c r="F14347" i="74"/>
  <c r="F14348" i="74"/>
  <c r="F14349" i="74"/>
  <c r="F14350" i="74"/>
  <c r="F14351" i="74"/>
  <c r="F14352" i="74"/>
  <c r="F14353" i="74"/>
  <c r="F14354" i="74"/>
  <c r="F14355" i="74"/>
  <c r="F14356" i="74"/>
  <c r="F14357" i="74"/>
  <c r="F14358" i="74"/>
  <c r="F14359" i="74"/>
  <c r="F14360" i="74"/>
  <c r="F14361" i="74"/>
  <c r="F14362" i="74"/>
  <c r="F14363" i="74"/>
  <c r="F14364" i="74"/>
  <c r="F14365" i="74"/>
  <c r="F14366" i="74"/>
  <c r="F14367" i="74"/>
  <c r="F14368" i="74"/>
  <c r="F14369" i="74"/>
  <c r="F14370" i="74"/>
  <c r="F14371" i="74"/>
  <c r="F14372" i="74"/>
  <c r="F14373" i="74"/>
  <c r="F14374" i="74"/>
  <c r="F14375" i="74"/>
  <c r="F14376" i="74"/>
  <c r="F14377" i="74"/>
  <c r="F14378" i="74"/>
  <c r="F14379" i="74"/>
  <c r="F14380" i="74"/>
  <c r="F14381" i="74"/>
  <c r="F14382" i="74"/>
  <c r="F14383" i="74"/>
  <c r="F14384" i="74"/>
  <c r="F14385" i="74"/>
  <c r="F14386" i="74"/>
  <c r="F14387" i="74"/>
  <c r="F14388" i="74"/>
  <c r="F14389" i="74"/>
  <c r="F14390" i="74"/>
  <c r="F14391" i="74"/>
  <c r="F14392" i="74"/>
  <c r="F14393" i="74"/>
  <c r="F14394" i="74"/>
  <c r="F14395" i="74"/>
  <c r="F14396" i="74"/>
  <c r="F14397" i="74"/>
  <c r="F14398" i="74"/>
  <c r="F14399" i="74"/>
  <c r="F14400" i="74"/>
  <c r="F14401" i="74"/>
  <c r="F14402" i="74"/>
  <c r="F14403" i="74"/>
  <c r="F14404" i="74"/>
  <c r="F14405" i="74"/>
  <c r="F14406" i="74"/>
  <c r="F14407" i="74"/>
  <c r="F14408" i="74"/>
  <c r="F14409" i="74"/>
  <c r="F14410" i="74"/>
  <c r="F14411" i="74"/>
  <c r="F14412" i="74"/>
  <c r="F14413" i="74"/>
  <c r="F14414" i="74"/>
  <c r="F14415" i="74"/>
  <c r="F14416" i="74"/>
  <c r="F14417" i="74"/>
  <c r="F14418" i="74"/>
  <c r="F14419" i="74"/>
  <c r="F14420" i="74"/>
  <c r="F14421" i="74"/>
  <c r="F14422" i="74"/>
  <c r="F14423" i="74"/>
  <c r="F14424" i="74"/>
  <c r="F14425" i="74"/>
  <c r="F14426" i="74"/>
  <c r="F14427" i="74"/>
  <c r="F14428" i="74"/>
  <c r="F14429" i="74"/>
  <c r="F14430" i="74"/>
  <c r="F14431" i="74"/>
  <c r="F14432" i="74"/>
  <c r="F14433" i="74"/>
  <c r="F14434" i="74"/>
  <c r="F14435" i="74"/>
  <c r="F14436" i="74"/>
  <c r="F14437" i="74"/>
  <c r="F14438" i="74"/>
  <c r="F14439" i="74"/>
  <c r="F14440" i="74"/>
  <c r="F14441" i="74"/>
  <c r="F14442" i="74"/>
  <c r="F14443" i="74"/>
  <c r="F14444" i="74"/>
  <c r="F14445" i="74"/>
  <c r="F14446" i="74"/>
  <c r="F14447" i="74"/>
  <c r="F14448" i="74"/>
  <c r="F14449" i="74"/>
  <c r="F14450" i="74"/>
  <c r="F14451" i="74"/>
  <c r="F14452" i="74"/>
  <c r="F14453" i="74"/>
  <c r="F14454" i="74"/>
  <c r="F14455" i="74"/>
  <c r="F14456" i="74"/>
  <c r="F14457" i="74"/>
  <c r="F14458" i="74"/>
  <c r="F14459" i="74"/>
  <c r="F14460" i="74"/>
  <c r="F14461" i="74"/>
  <c r="F14462" i="74"/>
  <c r="F14463" i="74"/>
  <c r="F14464" i="74"/>
  <c r="F14465" i="74"/>
  <c r="F14466" i="74"/>
  <c r="F14467" i="74"/>
  <c r="F14468" i="74"/>
  <c r="F14469" i="74"/>
  <c r="F14470" i="74"/>
  <c r="F14471" i="74"/>
  <c r="F14472" i="74"/>
  <c r="F14473" i="74"/>
  <c r="F14474" i="74"/>
  <c r="F14475" i="74"/>
  <c r="F14476" i="74"/>
  <c r="F14477" i="74"/>
  <c r="F14478" i="74"/>
  <c r="F14479" i="74"/>
  <c r="F14480" i="74"/>
  <c r="F14481" i="74"/>
  <c r="F14482" i="74"/>
  <c r="F14483" i="74"/>
  <c r="F14484" i="74"/>
  <c r="F14485" i="74"/>
  <c r="F14486" i="74"/>
  <c r="F14487" i="74"/>
  <c r="F14488" i="74"/>
  <c r="F14489" i="74"/>
  <c r="F14490" i="74"/>
  <c r="F14491" i="74"/>
  <c r="F14492" i="74"/>
  <c r="F14493" i="74"/>
  <c r="F14494" i="74"/>
  <c r="F14495" i="74"/>
  <c r="F14496" i="74"/>
  <c r="F14497" i="74"/>
  <c r="F14498" i="74"/>
  <c r="F14499" i="74"/>
  <c r="F14500" i="74"/>
  <c r="F14501" i="74"/>
  <c r="F14502" i="74"/>
  <c r="F14503" i="74"/>
  <c r="F14504" i="74"/>
  <c r="F14505" i="74"/>
  <c r="F14506" i="74"/>
  <c r="F14507" i="74"/>
  <c r="F14508" i="74"/>
  <c r="F14509" i="74"/>
  <c r="F14510" i="74"/>
  <c r="F14511" i="74"/>
  <c r="F14512" i="74"/>
  <c r="F14513" i="74"/>
  <c r="F14514" i="74"/>
  <c r="F14515" i="74"/>
  <c r="F14516" i="74"/>
  <c r="F14517" i="74"/>
  <c r="F14518" i="74"/>
  <c r="F14519" i="74"/>
  <c r="F14520" i="74"/>
  <c r="F14521" i="74"/>
  <c r="F14522" i="74"/>
  <c r="F14523" i="74"/>
  <c r="F14524" i="74"/>
  <c r="F14525" i="74"/>
  <c r="F14526" i="74"/>
  <c r="F14527" i="74"/>
  <c r="F14528" i="74"/>
  <c r="F14529" i="74"/>
  <c r="F14530" i="74"/>
  <c r="F14531" i="74"/>
  <c r="F14532" i="74"/>
  <c r="F14533" i="74"/>
  <c r="F14534" i="74"/>
  <c r="F14535" i="74"/>
  <c r="F14536" i="74"/>
  <c r="F14537" i="74"/>
  <c r="F14538" i="74"/>
  <c r="F14539" i="74"/>
  <c r="F14540" i="74"/>
  <c r="F14541" i="74"/>
  <c r="F14542" i="74"/>
  <c r="F14543" i="74"/>
  <c r="F14544" i="74"/>
  <c r="F14545" i="74"/>
  <c r="F14546" i="74"/>
  <c r="F14547" i="74"/>
  <c r="F14548" i="74"/>
  <c r="F14549" i="74"/>
  <c r="F14550" i="74"/>
  <c r="F14551" i="74"/>
  <c r="F14552" i="74"/>
  <c r="F14553" i="74"/>
  <c r="F14554" i="74"/>
  <c r="F14555" i="74"/>
  <c r="F14556" i="74"/>
  <c r="F14557" i="74"/>
  <c r="F14558" i="74"/>
  <c r="F14559" i="74"/>
  <c r="F14560" i="74"/>
  <c r="F14561" i="74"/>
  <c r="F14562" i="74"/>
  <c r="F14563" i="74"/>
  <c r="F14564" i="74"/>
  <c r="F14565" i="74"/>
  <c r="F14566" i="74"/>
  <c r="F14567" i="74"/>
  <c r="F14568" i="74"/>
  <c r="F14569" i="74"/>
  <c r="F14570" i="74"/>
  <c r="F14571" i="74"/>
  <c r="F14572" i="74"/>
  <c r="F14573" i="74"/>
  <c r="F14574" i="74"/>
  <c r="F14575" i="74"/>
  <c r="F14576" i="74"/>
  <c r="F14577" i="74"/>
  <c r="F14578" i="74"/>
  <c r="F14579" i="74"/>
  <c r="F14580" i="74"/>
  <c r="F14581" i="74"/>
  <c r="F14582" i="74"/>
  <c r="F14583" i="74"/>
  <c r="F14584" i="74"/>
  <c r="F14585" i="74"/>
  <c r="F14586" i="74"/>
  <c r="F14587" i="74"/>
  <c r="F14588" i="74"/>
  <c r="F14589" i="74"/>
  <c r="F14590" i="74"/>
  <c r="F14591" i="74"/>
  <c r="F14592" i="74"/>
  <c r="F14593" i="74"/>
  <c r="F14594" i="74"/>
  <c r="F14595" i="74"/>
  <c r="F14596" i="74"/>
  <c r="F14597" i="74"/>
  <c r="F14598" i="74"/>
  <c r="F14599" i="74"/>
  <c r="F14600" i="74"/>
  <c r="F14601" i="74"/>
  <c r="F14602" i="74"/>
  <c r="F14603" i="74"/>
  <c r="F14604" i="74"/>
  <c r="F14605" i="74"/>
  <c r="F14606" i="74"/>
  <c r="F14607" i="74"/>
  <c r="F14608" i="74"/>
  <c r="F14609" i="74"/>
  <c r="F14610" i="74"/>
  <c r="F14611" i="74"/>
  <c r="F14612" i="74"/>
  <c r="F14613" i="74"/>
  <c r="F14614" i="74"/>
  <c r="F14615" i="74"/>
  <c r="F14616" i="74"/>
  <c r="F14617" i="74"/>
  <c r="F14618" i="74"/>
  <c r="F14619" i="74"/>
  <c r="F14620" i="74"/>
  <c r="F14621" i="74"/>
  <c r="F14622" i="74"/>
  <c r="F14623" i="74"/>
  <c r="F14624" i="74"/>
  <c r="F14625" i="74"/>
  <c r="F14626" i="74"/>
  <c r="F14627" i="74"/>
  <c r="F14628" i="74"/>
  <c r="F14629" i="74"/>
  <c r="F14630" i="74"/>
  <c r="F14631" i="74"/>
  <c r="F14632" i="74"/>
  <c r="F14633" i="74"/>
  <c r="F14634" i="74"/>
  <c r="F14635" i="74"/>
  <c r="F14636" i="74"/>
  <c r="F14637" i="74"/>
  <c r="F14638" i="74"/>
  <c r="F14639" i="74"/>
  <c r="F14640" i="74"/>
  <c r="F14641" i="74"/>
  <c r="F14642" i="74"/>
  <c r="F14643" i="74"/>
  <c r="F14644" i="74"/>
  <c r="F14645" i="74"/>
  <c r="F14646" i="74"/>
  <c r="F14647" i="74"/>
  <c r="F14648" i="74"/>
  <c r="F14649" i="74"/>
  <c r="F14650" i="74"/>
  <c r="F14651" i="74"/>
  <c r="F14652" i="74"/>
  <c r="F14653" i="74"/>
  <c r="F14654" i="74"/>
  <c r="F14655" i="74"/>
  <c r="F14656" i="74"/>
  <c r="F14657" i="74"/>
  <c r="F14658" i="74"/>
  <c r="F14659" i="74"/>
  <c r="F14660" i="74"/>
  <c r="F14661" i="74"/>
  <c r="F14662" i="74"/>
  <c r="F14663" i="74"/>
  <c r="F14664" i="74"/>
  <c r="F14665" i="74"/>
  <c r="F14666" i="74"/>
  <c r="F14667" i="74"/>
  <c r="F14668" i="74"/>
  <c r="F14669" i="74"/>
  <c r="F14670" i="74"/>
  <c r="F14671" i="74"/>
  <c r="F14672" i="74"/>
  <c r="F14673" i="74"/>
  <c r="F14674" i="74"/>
  <c r="F14675" i="74"/>
  <c r="F14676" i="74"/>
  <c r="F14677" i="74"/>
  <c r="F14678" i="74"/>
  <c r="F14679" i="74"/>
  <c r="F14680" i="74"/>
  <c r="F14681" i="74"/>
  <c r="F14682" i="74"/>
  <c r="F14683" i="74"/>
  <c r="F14684" i="74"/>
  <c r="F14685" i="74"/>
  <c r="F14686" i="74"/>
  <c r="F14687" i="74"/>
  <c r="F14688" i="74"/>
  <c r="F14689" i="74"/>
  <c r="F14690" i="74"/>
  <c r="F14691" i="74"/>
  <c r="F14692" i="74"/>
  <c r="F14693" i="74"/>
  <c r="F14694" i="74"/>
  <c r="F14695" i="74"/>
  <c r="F14696" i="74"/>
  <c r="F14697" i="74"/>
  <c r="F14698" i="74"/>
  <c r="F14699" i="74"/>
  <c r="F14700" i="74"/>
  <c r="F14701" i="74"/>
  <c r="F14702" i="74"/>
  <c r="F14703" i="74"/>
  <c r="F14704" i="74"/>
  <c r="F14705" i="74"/>
  <c r="F14706" i="74"/>
  <c r="F14707" i="74"/>
  <c r="F14708" i="74"/>
  <c r="F14709" i="74"/>
  <c r="F14710" i="74"/>
  <c r="F14711" i="74"/>
  <c r="F14712" i="74"/>
  <c r="F14713" i="74"/>
  <c r="F14714" i="74"/>
  <c r="F14715" i="74"/>
  <c r="F14716" i="74"/>
  <c r="F14717" i="74"/>
  <c r="F14718" i="74"/>
  <c r="F14719" i="74"/>
  <c r="F14720" i="74"/>
  <c r="F14721" i="74"/>
  <c r="F14722" i="74"/>
  <c r="F14723" i="74"/>
  <c r="F14724" i="74"/>
  <c r="F14725" i="74"/>
  <c r="F14726" i="74"/>
  <c r="F14727" i="74"/>
  <c r="F14728" i="74"/>
  <c r="F14729" i="74"/>
  <c r="F14730" i="74"/>
  <c r="F14731" i="74"/>
  <c r="F14732" i="74"/>
  <c r="F14733" i="74"/>
  <c r="F14734" i="74"/>
  <c r="F14735" i="74"/>
  <c r="F14736" i="74"/>
  <c r="F14737" i="74"/>
  <c r="F14738" i="74"/>
  <c r="F14739" i="74"/>
  <c r="F14740" i="74"/>
  <c r="F14741" i="74"/>
  <c r="F14742" i="74"/>
  <c r="F14743" i="74"/>
  <c r="F14744" i="74"/>
  <c r="F14745" i="74"/>
  <c r="F14746" i="74"/>
  <c r="F14747" i="74"/>
  <c r="F14748" i="74"/>
  <c r="F14749" i="74"/>
  <c r="F14750" i="74"/>
  <c r="F14751" i="74"/>
  <c r="F14752" i="74"/>
  <c r="F14753" i="74"/>
  <c r="F14754" i="74"/>
  <c r="F14755" i="74"/>
  <c r="F14756" i="74"/>
  <c r="F14757" i="74"/>
  <c r="F14758" i="74"/>
  <c r="F14759" i="74"/>
  <c r="F14760" i="74"/>
  <c r="F14761" i="74"/>
  <c r="F14762" i="74"/>
  <c r="F14763" i="74"/>
  <c r="F14764" i="74"/>
  <c r="F14765" i="74"/>
  <c r="F14766" i="74"/>
  <c r="F14767" i="74"/>
  <c r="F14768" i="74"/>
  <c r="F14769" i="74"/>
  <c r="F14770" i="74"/>
  <c r="F14771" i="74"/>
  <c r="F14772" i="74"/>
  <c r="F14773" i="74"/>
  <c r="F14774" i="74"/>
  <c r="F14775" i="74"/>
  <c r="F14776" i="74"/>
  <c r="F14777" i="74"/>
  <c r="F14778" i="74"/>
  <c r="F14779" i="74"/>
  <c r="F14780" i="74"/>
  <c r="F14781" i="74"/>
  <c r="F14782" i="74"/>
  <c r="F14783" i="74"/>
  <c r="F14784" i="74"/>
  <c r="F14785" i="74"/>
  <c r="F14786" i="74"/>
  <c r="F14787" i="74"/>
  <c r="F14788" i="74"/>
  <c r="F14789" i="74"/>
  <c r="F14790" i="74"/>
  <c r="F14791" i="74"/>
  <c r="F14792" i="74"/>
  <c r="F14793" i="74"/>
  <c r="F14794" i="74"/>
  <c r="F14795" i="74"/>
  <c r="F14796" i="74"/>
  <c r="F14797" i="74"/>
  <c r="F14798" i="74"/>
  <c r="F14799" i="74"/>
  <c r="F14800" i="74"/>
  <c r="F14801" i="74"/>
  <c r="F14802" i="74"/>
  <c r="F14803" i="74"/>
  <c r="F14804" i="74"/>
  <c r="F14805" i="74"/>
  <c r="F14806" i="74"/>
  <c r="F14807" i="74"/>
  <c r="F14808" i="74"/>
  <c r="F14809" i="74"/>
  <c r="F14810" i="74"/>
  <c r="F14811" i="74"/>
  <c r="F14812" i="74"/>
  <c r="F14813" i="74"/>
  <c r="F14814" i="74"/>
  <c r="F14815" i="74"/>
  <c r="F14816" i="74"/>
  <c r="F14817" i="74"/>
  <c r="F14818" i="74"/>
  <c r="F14819" i="74"/>
  <c r="F14820" i="74"/>
  <c r="F14821" i="74"/>
  <c r="F14822" i="74"/>
  <c r="F14823" i="74"/>
  <c r="F14824" i="74"/>
  <c r="F14825" i="74"/>
  <c r="F14826" i="74"/>
  <c r="F14827" i="74"/>
  <c r="F14828" i="74"/>
  <c r="F14829" i="74"/>
  <c r="F14830" i="74"/>
  <c r="F14831" i="74"/>
  <c r="F14832" i="74"/>
  <c r="F14833" i="74"/>
  <c r="F14834" i="74"/>
  <c r="F14835" i="74"/>
  <c r="F14836" i="74"/>
  <c r="F14837" i="74"/>
  <c r="F14838" i="74"/>
  <c r="F14839" i="74"/>
  <c r="F14840" i="74"/>
  <c r="F14841" i="74"/>
  <c r="F14842" i="74"/>
  <c r="F14843" i="74"/>
  <c r="F14844" i="74"/>
  <c r="F14845" i="74"/>
  <c r="F14846" i="74"/>
  <c r="F14847" i="74"/>
  <c r="F14848" i="74"/>
  <c r="F14849" i="74"/>
  <c r="F14850" i="74"/>
  <c r="F14851" i="74"/>
  <c r="F14852" i="74"/>
  <c r="F14853" i="74"/>
  <c r="F14854" i="74"/>
  <c r="F14855" i="74"/>
  <c r="F14856" i="74"/>
  <c r="F14857" i="74"/>
  <c r="F14858" i="74"/>
  <c r="F14859" i="74"/>
  <c r="F14860" i="74"/>
  <c r="F14861" i="74"/>
  <c r="F14862" i="74"/>
  <c r="F14863" i="74"/>
  <c r="F14864" i="74"/>
  <c r="F14865" i="74"/>
  <c r="F14866" i="74"/>
  <c r="F14867" i="74"/>
  <c r="F14868" i="74"/>
  <c r="F14869" i="74"/>
  <c r="F14870" i="74"/>
  <c r="F14871" i="74"/>
  <c r="F14872" i="74"/>
  <c r="F14873" i="74"/>
  <c r="F14874" i="74"/>
  <c r="F14875" i="74"/>
  <c r="F14876" i="74"/>
  <c r="F14877" i="74"/>
  <c r="F14878" i="74"/>
  <c r="F14879" i="74"/>
  <c r="F14880" i="74"/>
  <c r="F14881" i="74"/>
  <c r="F14882" i="74"/>
  <c r="F14883" i="74"/>
  <c r="F14884" i="74"/>
  <c r="F14885" i="74"/>
  <c r="F14886" i="74"/>
  <c r="F14887" i="74"/>
  <c r="F14888" i="74"/>
  <c r="F14889" i="74"/>
  <c r="F14890" i="74"/>
  <c r="F14891" i="74"/>
  <c r="F14892" i="74"/>
  <c r="F14893" i="74"/>
  <c r="F14894" i="74"/>
  <c r="F14895" i="74"/>
  <c r="F14896" i="74"/>
  <c r="F14897" i="74"/>
  <c r="F14898" i="74"/>
  <c r="F14899" i="74"/>
  <c r="F14900" i="74"/>
  <c r="F14901" i="74"/>
  <c r="F14902" i="74"/>
  <c r="F14903" i="74"/>
  <c r="F14904" i="74"/>
  <c r="F14905" i="74"/>
  <c r="F14906" i="74"/>
  <c r="F14907" i="74"/>
  <c r="F14908" i="74"/>
  <c r="F14909" i="74"/>
  <c r="F14910" i="74"/>
  <c r="F14911" i="74"/>
  <c r="F14912" i="74"/>
  <c r="F14913" i="74"/>
  <c r="F14914" i="74"/>
  <c r="F14915" i="74"/>
  <c r="F14916" i="74"/>
  <c r="F14917" i="74"/>
  <c r="F14918" i="74"/>
  <c r="F14919" i="74"/>
  <c r="F14920" i="74"/>
  <c r="F14921" i="74"/>
  <c r="F14922" i="74"/>
  <c r="F14923" i="74"/>
  <c r="F14924" i="74"/>
  <c r="F14925" i="74"/>
  <c r="F14926" i="74"/>
  <c r="F14927" i="74"/>
  <c r="F14928" i="74"/>
  <c r="F14929" i="74"/>
  <c r="F14930" i="74"/>
  <c r="F14931" i="74"/>
  <c r="F14932" i="74"/>
  <c r="F14933" i="74"/>
  <c r="F14934" i="74"/>
  <c r="F14935" i="74"/>
  <c r="F14936" i="74"/>
  <c r="F14937" i="74"/>
  <c r="F14938" i="74"/>
  <c r="F14939" i="74"/>
  <c r="F14940" i="74"/>
  <c r="F14941" i="74"/>
  <c r="F14942" i="74"/>
  <c r="F14943" i="74"/>
  <c r="F14944" i="74"/>
  <c r="F14945" i="74"/>
  <c r="F14946" i="74"/>
  <c r="F14947" i="74"/>
  <c r="F14948" i="74"/>
  <c r="F14949" i="74"/>
  <c r="F14950" i="74"/>
  <c r="F14951" i="74"/>
  <c r="F14952" i="74"/>
  <c r="F14953" i="74"/>
  <c r="F14954" i="74"/>
  <c r="F14955" i="74"/>
  <c r="F14956" i="74"/>
  <c r="F14957" i="74"/>
  <c r="F14958" i="74"/>
  <c r="F14959" i="74"/>
  <c r="F14960" i="74"/>
  <c r="F14961" i="74"/>
  <c r="F14962" i="74"/>
  <c r="F14963" i="74"/>
  <c r="F14964" i="74"/>
  <c r="F14965" i="74"/>
  <c r="F14966" i="74"/>
  <c r="F14967" i="74"/>
  <c r="F14968" i="74"/>
  <c r="F14969" i="74"/>
  <c r="F14970" i="74"/>
  <c r="F14971" i="74"/>
  <c r="F14972" i="74"/>
  <c r="F14973" i="74"/>
  <c r="F14974" i="74"/>
  <c r="F14975" i="74"/>
  <c r="F14976" i="74"/>
  <c r="F14977" i="74"/>
  <c r="F14978" i="74"/>
  <c r="F14979" i="74"/>
  <c r="F14980" i="74"/>
  <c r="F14981" i="74"/>
  <c r="F14982" i="74"/>
  <c r="F14983" i="74"/>
  <c r="F14984" i="74"/>
  <c r="F14985" i="74"/>
  <c r="F14986" i="74"/>
  <c r="F14987" i="74"/>
  <c r="F14988" i="74"/>
  <c r="F14989" i="74"/>
  <c r="F14990" i="74"/>
  <c r="F14991" i="74"/>
  <c r="F14992" i="74"/>
  <c r="F14993" i="74"/>
  <c r="F14994" i="74"/>
  <c r="F14995" i="74"/>
  <c r="F14996" i="74"/>
  <c r="F14997" i="74"/>
  <c r="F14998" i="74"/>
  <c r="F14999" i="74"/>
  <c r="F15000" i="74"/>
  <c r="F15001" i="74"/>
  <c r="F15002" i="74"/>
  <c r="F15003" i="74"/>
  <c r="F15004" i="74"/>
  <c r="F15005" i="74"/>
  <c r="F15006" i="74"/>
  <c r="F15007" i="74"/>
  <c r="F15008" i="74"/>
  <c r="F15009" i="74"/>
  <c r="F15010" i="74"/>
  <c r="F15011" i="74"/>
  <c r="F15012" i="74"/>
  <c r="F15013" i="74"/>
  <c r="F15014" i="74"/>
  <c r="F15015" i="74"/>
  <c r="F15016" i="74"/>
  <c r="F15017" i="74"/>
  <c r="F15018" i="74"/>
  <c r="F15019" i="74"/>
  <c r="F15020" i="74"/>
  <c r="F15021" i="74"/>
  <c r="F15022" i="74"/>
  <c r="F15023" i="74"/>
  <c r="F15024" i="74"/>
  <c r="F15025" i="74"/>
  <c r="F15026" i="74"/>
  <c r="F15027" i="74"/>
  <c r="F15028" i="74"/>
  <c r="F15029" i="74"/>
  <c r="F15030" i="74"/>
  <c r="F15031" i="74"/>
  <c r="F15032" i="74"/>
  <c r="F15033" i="74"/>
  <c r="F15034" i="74"/>
  <c r="F15035" i="74"/>
  <c r="F15036" i="74"/>
  <c r="F15037" i="74"/>
  <c r="F15038" i="74"/>
  <c r="F15039" i="74"/>
  <c r="F15040" i="74"/>
  <c r="F15041" i="74"/>
  <c r="F15042" i="74"/>
  <c r="F15043" i="74"/>
  <c r="F15044" i="74"/>
  <c r="F15045" i="74"/>
  <c r="F15046" i="74"/>
  <c r="F15047" i="74"/>
  <c r="F15048" i="74"/>
  <c r="F15049" i="74"/>
  <c r="F15050" i="74"/>
  <c r="F15051" i="74"/>
  <c r="F15052" i="74"/>
  <c r="F15053" i="74"/>
  <c r="F15054" i="74"/>
  <c r="F15055" i="74"/>
  <c r="F15056" i="74"/>
  <c r="F15057" i="74"/>
  <c r="F15058" i="74"/>
  <c r="F15059" i="74"/>
  <c r="F15060" i="74"/>
  <c r="F15061" i="74"/>
  <c r="F15062" i="74"/>
  <c r="F15063" i="74"/>
  <c r="F15064" i="74"/>
  <c r="F15065" i="74"/>
  <c r="F15066" i="74"/>
  <c r="F15067" i="74"/>
  <c r="F15068" i="74"/>
  <c r="F15069" i="74"/>
  <c r="F15070" i="74"/>
  <c r="F15071" i="74"/>
  <c r="F15072" i="74"/>
  <c r="F15073" i="74"/>
  <c r="F15074" i="74"/>
  <c r="F15075" i="74"/>
  <c r="F15076" i="74"/>
  <c r="F15077" i="74"/>
  <c r="F15078" i="74"/>
  <c r="F15079" i="74"/>
  <c r="F15080" i="74"/>
  <c r="F15081" i="74"/>
  <c r="F15082" i="74"/>
  <c r="F15083" i="74"/>
  <c r="F15084" i="74"/>
  <c r="F15085" i="74"/>
  <c r="F15086" i="74"/>
  <c r="F15087" i="74"/>
  <c r="F15088" i="74"/>
  <c r="F15089" i="74"/>
  <c r="F15090" i="74"/>
  <c r="F15091" i="74"/>
  <c r="F15092" i="74"/>
  <c r="F15093" i="74"/>
  <c r="F15094" i="74"/>
  <c r="F15095" i="74"/>
  <c r="F15096" i="74"/>
  <c r="F15097" i="74"/>
  <c r="F15098" i="74"/>
  <c r="F15099" i="74"/>
  <c r="F15100" i="74"/>
  <c r="F15101" i="74"/>
  <c r="F15102" i="74"/>
  <c r="F15103" i="74"/>
  <c r="F15104" i="74"/>
  <c r="F15105" i="74"/>
  <c r="F15106" i="74"/>
  <c r="F15107" i="74"/>
  <c r="F15108" i="74"/>
  <c r="F15109" i="74"/>
  <c r="F15110" i="74"/>
  <c r="F15111" i="74"/>
  <c r="F15112" i="74"/>
  <c r="F15113" i="74"/>
  <c r="F15114" i="74"/>
  <c r="F15115" i="74"/>
  <c r="F15116" i="74"/>
  <c r="F15117" i="74"/>
  <c r="F15118" i="74"/>
  <c r="F15119" i="74"/>
  <c r="F15120" i="74"/>
  <c r="F15121" i="74"/>
  <c r="F15122" i="74"/>
  <c r="F15123" i="74"/>
  <c r="F15124" i="74"/>
  <c r="F15125" i="74"/>
  <c r="F15126" i="74"/>
  <c r="F15127" i="74"/>
  <c r="F15128" i="74"/>
  <c r="F15129" i="74"/>
  <c r="F15130" i="74"/>
  <c r="F15131" i="74"/>
  <c r="F15132" i="74"/>
  <c r="F15133" i="74"/>
  <c r="F15134" i="74"/>
  <c r="F15135" i="74"/>
  <c r="F15136" i="74"/>
  <c r="F15137" i="74"/>
  <c r="F15138" i="74"/>
  <c r="F15139" i="74"/>
  <c r="F15140" i="74"/>
  <c r="F15141" i="74"/>
  <c r="F15142" i="74"/>
  <c r="F15143" i="74"/>
  <c r="F15144" i="74"/>
  <c r="F15145" i="74"/>
  <c r="F15146" i="74"/>
  <c r="F15147" i="74"/>
  <c r="F15148" i="74"/>
  <c r="F15149" i="74"/>
  <c r="F15150" i="74"/>
  <c r="F15151" i="74"/>
  <c r="F15152" i="74"/>
  <c r="F15153" i="74"/>
  <c r="F15154" i="74"/>
  <c r="F15155" i="74"/>
  <c r="F15156" i="74"/>
  <c r="F15157" i="74"/>
  <c r="F15158" i="74"/>
  <c r="F15159" i="74"/>
  <c r="F15160" i="74"/>
  <c r="F15161" i="74"/>
  <c r="F15162" i="74"/>
  <c r="F15163" i="74"/>
  <c r="F15164" i="74"/>
  <c r="F15165" i="74"/>
  <c r="F15166" i="74"/>
  <c r="F15167" i="74"/>
  <c r="F15168" i="74"/>
  <c r="F15169" i="74"/>
  <c r="F15170" i="74"/>
  <c r="F15171" i="74"/>
  <c r="F15172" i="74"/>
  <c r="F15173" i="74"/>
  <c r="F15174" i="74"/>
  <c r="F15175" i="74"/>
  <c r="F15176" i="74"/>
  <c r="F15177" i="74"/>
  <c r="F15178" i="74"/>
  <c r="F15179" i="74"/>
  <c r="F15180" i="74"/>
  <c r="F15181" i="74"/>
  <c r="F15182" i="74"/>
  <c r="F15183" i="74"/>
  <c r="F15184" i="74"/>
  <c r="F15185" i="74"/>
  <c r="F15186" i="74"/>
  <c r="F15187" i="74"/>
  <c r="F15188" i="74"/>
  <c r="F15189" i="74"/>
  <c r="F15190" i="74"/>
  <c r="F15191" i="74"/>
  <c r="F15192" i="74"/>
  <c r="F15193" i="74"/>
  <c r="F15194" i="74"/>
  <c r="F15195" i="74"/>
  <c r="F15196" i="74"/>
  <c r="F15197" i="74"/>
  <c r="F15198" i="74"/>
  <c r="F15199" i="74"/>
  <c r="F15200" i="74"/>
  <c r="F15201" i="74"/>
  <c r="F15202" i="74"/>
  <c r="F15203" i="74"/>
  <c r="F15204" i="74"/>
  <c r="F15205" i="74"/>
  <c r="F15206" i="74"/>
  <c r="F15207" i="74"/>
  <c r="F15208" i="74"/>
  <c r="F15209" i="74"/>
  <c r="F15210" i="74"/>
  <c r="F15211" i="74"/>
  <c r="F15212" i="74"/>
  <c r="F15213" i="74"/>
  <c r="F15214" i="74"/>
  <c r="F15215" i="74"/>
  <c r="F15216" i="74"/>
  <c r="F15217" i="74"/>
  <c r="F15218" i="74"/>
  <c r="F15219" i="74"/>
  <c r="F15220" i="74"/>
  <c r="F15221" i="74"/>
  <c r="F15222" i="74"/>
  <c r="F15223" i="74"/>
  <c r="F15224" i="74"/>
  <c r="F15225" i="74"/>
  <c r="F15226" i="74"/>
  <c r="F15227" i="74"/>
  <c r="F15228" i="74"/>
  <c r="F15229" i="74"/>
  <c r="F15230" i="74"/>
  <c r="F15231" i="74"/>
  <c r="F15232" i="74"/>
  <c r="F15233" i="74"/>
  <c r="F15234" i="74"/>
  <c r="F15235" i="74"/>
  <c r="F15236" i="74"/>
  <c r="F15237" i="74"/>
  <c r="F15238" i="74"/>
  <c r="F15239" i="74"/>
  <c r="F15240" i="74"/>
  <c r="F15241" i="74"/>
  <c r="F15242" i="74"/>
  <c r="F15243" i="74"/>
  <c r="F15244" i="74"/>
  <c r="F15245" i="74"/>
  <c r="F15246" i="74"/>
  <c r="F15247" i="74"/>
  <c r="F15248" i="74"/>
  <c r="F15249" i="74"/>
  <c r="F15250" i="74"/>
  <c r="F15251" i="74"/>
  <c r="F15252" i="74"/>
  <c r="F15253" i="74"/>
  <c r="F15254" i="74"/>
  <c r="F15255" i="74"/>
  <c r="F15256" i="74"/>
  <c r="F15257" i="74"/>
  <c r="F15258" i="74"/>
  <c r="F15259" i="74"/>
  <c r="F15260" i="74"/>
  <c r="F15261" i="74"/>
  <c r="F15262" i="74"/>
  <c r="F15263" i="74"/>
  <c r="F15264" i="74"/>
  <c r="F15265" i="74"/>
  <c r="F15266" i="74"/>
  <c r="F15267" i="74"/>
  <c r="F15268" i="74"/>
  <c r="F15269" i="74"/>
  <c r="F15270" i="74"/>
  <c r="F15271" i="74"/>
  <c r="F15272" i="74"/>
  <c r="F15273" i="74"/>
  <c r="F15274" i="74"/>
  <c r="F15275" i="74"/>
  <c r="F15276" i="74"/>
  <c r="F15277" i="74"/>
  <c r="F15278" i="74"/>
  <c r="F15279" i="74"/>
  <c r="F15280" i="74"/>
  <c r="F15281" i="74"/>
  <c r="F15282" i="74"/>
  <c r="F15283" i="74"/>
  <c r="F15284" i="74"/>
  <c r="F15285" i="74"/>
  <c r="F15286" i="74"/>
  <c r="F15287" i="74"/>
  <c r="F15288" i="74"/>
  <c r="F15289" i="74"/>
  <c r="F15290" i="74"/>
  <c r="F15291" i="74"/>
  <c r="F15292" i="74"/>
  <c r="F15293" i="74"/>
  <c r="F15294" i="74"/>
  <c r="F15295" i="74"/>
  <c r="F15296" i="74"/>
  <c r="F15297" i="74"/>
  <c r="F15298" i="74"/>
  <c r="F15299" i="74"/>
  <c r="F15300" i="74"/>
  <c r="F15301" i="74"/>
  <c r="F15302" i="74"/>
  <c r="F15303" i="74"/>
  <c r="F15304" i="74"/>
  <c r="F15305" i="74"/>
  <c r="F15306" i="74"/>
  <c r="F15307" i="74"/>
  <c r="F15308" i="74"/>
  <c r="F15309" i="74"/>
  <c r="F15310" i="74"/>
  <c r="F15311" i="74"/>
  <c r="F15312" i="74"/>
  <c r="F15313" i="74"/>
  <c r="F15314" i="74"/>
  <c r="F15315" i="74"/>
  <c r="F15316" i="74"/>
  <c r="F15317" i="74"/>
  <c r="F15318" i="74"/>
  <c r="F15319" i="74"/>
  <c r="F15320" i="74"/>
  <c r="F15321" i="74"/>
  <c r="F15322" i="74"/>
  <c r="F15323" i="74"/>
  <c r="F15324" i="74"/>
  <c r="F15325" i="74"/>
  <c r="F15326" i="74"/>
  <c r="F15327" i="74"/>
  <c r="F15328" i="74"/>
  <c r="F15329" i="74"/>
  <c r="F15330" i="74"/>
  <c r="F15331" i="74"/>
  <c r="F15332" i="74"/>
  <c r="F15333" i="74"/>
  <c r="F15334" i="74"/>
  <c r="F15335" i="74"/>
  <c r="F15336" i="74"/>
  <c r="F15337" i="74"/>
  <c r="F15338" i="74"/>
  <c r="F15339" i="74"/>
  <c r="F15340" i="74"/>
  <c r="F15341" i="74"/>
  <c r="F15342" i="74"/>
  <c r="F15343" i="74"/>
  <c r="F15344" i="74"/>
  <c r="F15345" i="74"/>
  <c r="F15346" i="74"/>
  <c r="F15347" i="74"/>
  <c r="F15348" i="74"/>
  <c r="F15349" i="74"/>
  <c r="F15350" i="74"/>
  <c r="F15351" i="74"/>
  <c r="F15352" i="74"/>
  <c r="F15353" i="74"/>
  <c r="F15354" i="74"/>
  <c r="F15355" i="74"/>
  <c r="F15356" i="74"/>
  <c r="F15357" i="74"/>
  <c r="F15358" i="74"/>
  <c r="F15359" i="74"/>
  <c r="F15360" i="74"/>
  <c r="F15361" i="74"/>
  <c r="F15362" i="74"/>
  <c r="F15363" i="74"/>
  <c r="F15364" i="74"/>
  <c r="F15365" i="74"/>
  <c r="F15366" i="74"/>
  <c r="F15367" i="74"/>
  <c r="F15368" i="74"/>
  <c r="F15369" i="74"/>
  <c r="F15370" i="74"/>
  <c r="F15371" i="74"/>
  <c r="F15372" i="74"/>
  <c r="F15373" i="74"/>
  <c r="F15374" i="74"/>
  <c r="F15375" i="74"/>
  <c r="F15376" i="74"/>
  <c r="F15377" i="74"/>
  <c r="F15378" i="74"/>
  <c r="F15379" i="74"/>
  <c r="F15380" i="74"/>
  <c r="F15381" i="74"/>
  <c r="F15382" i="74"/>
  <c r="F15383" i="74"/>
  <c r="F15384" i="74"/>
  <c r="F15385" i="74"/>
  <c r="F15386" i="74"/>
  <c r="F15387" i="74"/>
  <c r="F15388" i="74"/>
  <c r="F15389" i="74"/>
  <c r="F15390" i="74"/>
  <c r="F15391" i="74"/>
  <c r="F15392" i="74"/>
  <c r="F15393" i="74"/>
  <c r="F15394" i="74"/>
  <c r="F15395" i="74"/>
  <c r="F15396" i="74"/>
  <c r="F15397" i="74"/>
  <c r="F15398" i="74"/>
  <c r="F15399" i="74"/>
  <c r="F15400" i="74"/>
  <c r="F15401" i="74"/>
  <c r="F15402" i="74"/>
  <c r="F15403" i="74"/>
  <c r="F15404" i="74"/>
  <c r="F15405" i="74"/>
  <c r="F15406" i="74"/>
  <c r="F15407" i="74"/>
  <c r="F15408" i="74"/>
  <c r="F15409" i="74"/>
  <c r="F15410" i="74"/>
  <c r="F15411" i="74"/>
  <c r="F15412" i="74"/>
  <c r="F15413" i="74"/>
  <c r="F15414" i="74"/>
  <c r="F15415" i="74"/>
  <c r="F15416" i="74"/>
  <c r="F15417" i="74"/>
  <c r="F15418" i="74"/>
  <c r="F15419" i="74"/>
  <c r="F15420" i="74"/>
  <c r="F15421" i="74"/>
  <c r="F15422" i="74"/>
  <c r="F15423" i="74"/>
  <c r="F15424" i="74"/>
  <c r="F15425" i="74"/>
  <c r="F15426" i="74"/>
  <c r="F15427" i="74"/>
  <c r="F15428" i="74"/>
  <c r="F15429" i="74"/>
  <c r="F15430" i="74"/>
  <c r="F15431" i="74"/>
  <c r="F15432" i="74"/>
  <c r="F15433" i="74"/>
  <c r="F15434" i="74"/>
  <c r="F15435" i="74"/>
  <c r="F15436" i="74"/>
  <c r="F15437" i="74"/>
  <c r="F15438" i="74"/>
  <c r="F15439" i="74"/>
  <c r="F15440" i="74"/>
  <c r="F15441" i="74"/>
  <c r="F15442" i="74"/>
  <c r="F15443" i="74"/>
  <c r="F15444" i="74"/>
  <c r="F15445" i="74"/>
  <c r="F15446" i="74"/>
  <c r="F15447" i="74"/>
  <c r="F15448" i="74"/>
  <c r="F15449" i="74"/>
  <c r="F15450" i="74"/>
  <c r="F15451" i="74"/>
  <c r="F15452" i="74"/>
  <c r="F15453" i="74"/>
  <c r="F15454" i="74"/>
  <c r="F15455" i="74"/>
  <c r="F15456" i="74"/>
  <c r="F15457" i="74"/>
  <c r="F15458" i="74"/>
  <c r="F15459" i="74"/>
  <c r="F15460" i="74"/>
  <c r="F15461" i="74"/>
  <c r="F15462" i="74"/>
  <c r="F15463" i="74"/>
  <c r="F15464" i="74"/>
  <c r="F15465" i="74"/>
  <c r="F15466" i="74"/>
  <c r="F15467" i="74"/>
  <c r="F15468" i="74"/>
  <c r="F15469" i="74"/>
  <c r="F15470" i="74"/>
  <c r="F15471" i="74"/>
  <c r="F15472" i="74"/>
  <c r="F15473" i="74"/>
  <c r="F15474" i="74"/>
  <c r="F15475" i="74"/>
  <c r="F15476" i="74"/>
  <c r="F15477" i="74"/>
  <c r="F15478" i="74"/>
  <c r="F15479" i="74"/>
  <c r="F15480" i="74"/>
  <c r="F15481" i="74"/>
  <c r="F15482" i="74"/>
  <c r="F15483" i="74"/>
  <c r="F15484" i="74"/>
  <c r="F15485" i="74"/>
  <c r="F15486" i="74"/>
  <c r="F15487" i="74"/>
  <c r="F15488" i="74"/>
  <c r="F15489" i="74"/>
  <c r="F15490" i="74"/>
  <c r="F15491" i="74"/>
  <c r="F15492" i="74"/>
  <c r="F15493" i="74"/>
  <c r="F15494" i="74"/>
  <c r="F15495" i="74"/>
  <c r="F15496" i="74"/>
  <c r="F15497" i="74"/>
  <c r="F15498" i="74"/>
  <c r="F15499" i="74"/>
  <c r="F15500" i="74"/>
  <c r="F15501" i="74"/>
  <c r="F15502" i="74"/>
  <c r="F15503" i="74"/>
  <c r="F15504" i="74"/>
  <c r="F15505" i="74"/>
  <c r="F15506" i="74"/>
  <c r="F15507" i="74"/>
  <c r="F15508" i="74"/>
  <c r="F15509" i="74"/>
  <c r="F15510" i="74"/>
  <c r="F15511" i="74"/>
  <c r="F15512" i="74"/>
  <c r="F15513" i="74"/>
  <c r="F15514" i="74"/>
  <c r="F15515" i="74"/>
  <c r="F15516" i="74"/>
  <c r="F15517" i="74"/>
  <c r="F15518" i="74"/>
  <c r="F15519" i="74"/>
  <c r="F15520" i="74"/>
  <c r="F15521" i="74"/>
  <c r="F15522" i="74"/>
  <c r="F15523" i="74"/>
  <c r="F15524" i="74"/>
  <c r="F15525" i="74"/>
  <c r="F15526" i="74"/>
  <c r="F15527" i="74"/>
  <c r="F15528" i="74"/>
  <c r="F15529" i="74"/>
  <c r="F15530" i="74"/>
  <c r="F15531" i="74"/>
  <c r="F15532" i="74"/>
  <c r="F15533" i="74"/>
  <c r="F15534" i="74"/>
  <c r="F15535" i="74"/>
  <c r="F15536" i="74"/>
  <c r="F15537" i="74"/>
  <c r="F15538" i="74"/>
  <c r="F15539" i="74"/>
  <c r="F15540" i="74"/>
  <c r="F15541" i="74"/>
  <c r="F15542" i="74"/>
  <c r="F15543" i="74"/>
  <c r="F15544" i="74"/>
  <c r="F15545" i="74"/>
  <c r="F15546" i="74"/>
  <c r="F15547" i="74"/>
  <c r="F15548" i="74"/>
  <c r="F15549" i="74"/>
  <c r="F15550" i="74"/>
  <c r="F15551" i="74"/>
  <c r="F15552" i="74"/>
  <c r="F15553" i="74"/>
  <c r="F15554" i="74"/>
  <c r="F15555" i="74"/>
  <c r="F15556" i="74"/>
  <c r="F15557" i="74"/>
  <c r="F15558" i="74"/>
  <c r="F15559" i="74"/>
  <c r="F15560" i="74"/>
  <c r="F15561" i="74"/>
  <c r="F15562" i="74"/>
  <c r="F15563" i="74"/>
  <c r="F15564" i="74"/>
  <c r="F15565" i="74"/>
  <c r="F15566" i="74"/>
  <c r="F15567" i="74"/>
  <c r="F15568" i="74"/>
  <c r="F15569" i="74"/>
  <c r="F15570" i="74"/>
  <c r="F15571" i="74"/>
  <c r="F15572" i="74"/>
  <c r="F15573" i="74"/>
  <c r="F15574" i="74"/>
  <c r="F15575" i="74"/>
  <c r="F15576" i="74"/>
  <c r="F15577" i="74"/>
  <c r="F15578" i="74"/>
  <c r="F15579" i="74"/>
  <c r="F15580" i="74"/>
  <c r="F15581" i="74"/>
  <c r="F15582" i="74"/>
  <c r="F15583" i="74"/>
  <c r="F15584" i="74"/>
  <c r="F15585" i="74"/>
  <c r="F15586" i="74"/>
  <c r="F15587" i="74"/>
  <c r="F15588" i="74"/>
  <c r="F15589" i="74"/>
  <c r="F15590" i="74"/>
  <c r="F15591" i="74"/>
  <c r="F15592" i="74"/>
  <c r="F15593" i="74"/>
  <c r="F15594" i="74"/>
  <c r="F15595" i="74"/>
  <c r="F15596" i="74"/>
  <c r="F15597" i="74"/>
  <c r="F15598" i="74"/>
  <c r="F15599" i="74"/>
  <c r="F15600" i="74"/>
  <c r="F15601" i="74"/>
  <c r="F15602" i="74"/>
  <c r="F15603" i="74"/>
  <c r="F15604" i="74"/>
  <c r="F15605" i="74"/>
  <c r="F15606" i="74"/>
  <c r="F15607" i="74"/>
  <c r="F15608" i="74"/>
  <c r="F15609" i="74"/>
  <c r="F15610" i="74"/>
  <c r="F15611" i="74"/>
  <c r="F15612" i="74"/>
  <c r="F15613" i="74"/>
  <c r="F15614" i="74"/>
  <c r="F15615" i="74"/>
  <c r="F15616" i="74"/>
  <c r="F15617" i="74"/>
  <c r="F15618" i="74"/>
  <c r="F15619" i="74"/>
  <c r="F15620" i="74"/>
  <c r="F15621" i="74"/>
  <c r="F15622" i="74"/>
  <c r="F15623" i="74"/>
  <c r="F15624" i="74"/>
  <c r="F15625" i="74"/>
  <c r="F15626" i="74"/>
  <c r="F15627" i="74"/>
  <c r="F15628" i="74"/>
  <c r="F15629" i="74"/>
  <c r="F15630" i="74"/>
  <c r="F15631" i="74"/>
  <c r="F15632" i="74"/>
  <c r="F15633" i="74"/>
  <c r="F15634" i="74"/>
  <c r="F15635" i="74"/>
  <c r="F15636" i="74"/>
  <c r="F15637" i="74"/>
  <c r="F15638" i="74"/>
  <c r="F15639" i="74"/>
  <c r="F15640" i="74"/>
  <c r="F15641" i="74"/>
  <c r="F15642" i="74"/>
  <c r="F15643" i="74"/>
  <c r="F15644" i="74"/>
  <c r="F15645" i="74"/>
  <c r="F15646" i="74"/>
  <c r="F15647" i="74"/>
  <c r="F15648" i="74"/>
  <c r="F15649" i="74"/>
  <c r="F15650" i="74"/>
  <c r="F15651" i="74"/>
  <c r="F15652" i="74"/>
  <c r="F15653" i="74"/>
  <c r="F15654" i="74"/>
  <c r="F15655" i="74"/>
  <c r="F15656" i="74"/>
  <c r="F15657" i="74"/>
  <c r="F15658" i="74"/>
  <c r="F15659" i="74"/>
  <c r="F15660" i="74"/>
  <c r="F15661" i="74"/>
  <c r="F15662" i="74"/>
  <c r="F15663" i="74"/>
  <c r="F15664" i="74"/>
  <c r="F15665" i="74"/>
  <c r="F15666" i="74"/>
  <c r="F15667" i="74"/>
  <c r="F15668" i="74"/>
  <c r="F15669" i="74"/>
  <c r="F15670" i="74"/>
  <c r="F15671" i="74"/>
  <c r="F15672" i="74"/>
  <c r="F15673" i="74"/>
  <c r="F15674" i="74"/>
  <c r="F15675" i="74"/>
  <c r="F15676" i="74"/>
  <c r="F15677" i="74"/>
  <c r="F15678" i="74"/>
  <c r="F15679" i="74"/>
  <c r="F15680" i="74"/>
  <c r="F15681" i="74"/>
  <c r="F15682" i="74"/>
  <c r="F15683" i="74"/>
  <c r="F15684" i="74"/>
  <c r="F15685" i="74"/>
  <c r="F15686" i="74"/>
  <c r="F15687" i="74"/>
  <c r="F15688" i="74"/>
  <c r="F15689" i="74"/>
  <c r="F15690" i="74"/>
  <c r="F15691" i="74"/>
  <c r="F15692" i="74"/>
  <c r="F15693" i="74"/>
  <c r="F15694" i="74"/>
  <c r="F15695" i="74"/>
  <c r="F15696" i="74"/>
  <c r="F15697" i="74"/>
  <c r="F15698" i="74"/>
  <c r="F15699" i="74"/>
  <c r="F15700" i="74"/>
  <c r="F15701" i="74"/>
  <c r="F15702" i="74"/>
  <c r="F15703" i="74"/>
  <c r="F15704" i="74"/>
  <c r="F15705" i="74"/>
  <c r="F15706" i="74"/>
  <c r="F15707" i="74"/>
  <c r="F15708" i="74"/>
  <c r="F15709" i="74"/>
  <c r="F15710" i="74"/>
  <c r="F15711" i="74"/>
  <c r="F15712" i="74"/>
  <c r="F15713" i="74"/>
  <c r="F15714" i="74"/>
  <c r="F15715" i="74"/>
  <c r="F15716" i="74"/>
  <c r="F15717" i="74"/>
  <c r="F15718" i="74"/>
  <c r="F15719" i="74"/>
  <c r="F15720" i="74"/>
  <c r="F15721" i="74"/>
  <c r="F15722" i="74"/>
  <c r="F15723" i="74"/>
  <c r="F15724" i="74"/>
  <c r="F15725" i="74"/>
  <c r="F15726" i="74"/>
  <c r="F15727" i="74"/>
  <c r="F15728" i="74"/>
  <c r="F15729" i="74"/>
  <c r="F15730" i="74"/>
  <c r="F15731" i="74"/>
  <c r="F15732" i="74"/>
  <c r="F15733" i="74"/>
  <c r="F15734" i="74"/>
  <c r="F15735" i="74"/>
  <c r="F15736" i="74"/>
  <c r="F15737" i="74"/>
  <c r="F15738" i="74"/>
  <c r="F15739" i="74"/>
  <c r="F15740" i="74"/>
  <c r="F15741" i="74"/>
  <c r="F15742" i="74"/>
  <c r="F15743" i="74"/>
  <c r="F15744" i="74"/>
  <c r="F15745" i="74"/>
  <c r="F15746" i="74"/>
  <c r="F15747" i="74"/>
  <c r="F15748" i="74"/>
  <c r="F15749" i="74"/>
  <c r="F15750" i="74"/>
  <c r="F15751" i="74"/>
  <c r="F15752" i="74"/>
  <c r="F15753" i="74"/>
  <c r="F15754" i="74"/>
  <c r="F15755" i="74"/>
  <c r="F15756" i="74"/>
  <c r="F15757" i="74"/>
  <c r="F15758" i="74"/>
  <c r="F15759" i="74"/>
  <c r="F15760" i="74"/>
  <c r="F15761" i="74"/>
  <c r="F15762" i="74"/>
  <c r="F15763" i="74"/>
  <c r="F15764" i="74"/>
  <c r="F15765" i="74"/>
  <c r="F15766" i="74"/>
  <c r="F15767" i="74"/>
  <c r="F15768" i="74"/>
  <c r="F15769" i="74"/>
  <c r="F15770" i="74"/>
  <c r="F15771" i="74"/>
  <c r="F15772" i="74"/>
  <c r="F15773" i="74"/>
  <c r="F15774" i="74"/>
  <c r="F15775" i="74"/>
  <c r="F15776" i="74"/>
  <c r="F15777" i="74"/>
  <c r="F15778" i="74"/>
  <c r="F15779" i="74"/>
  <c r="F15780" i="74"/>
  <c r="F15781" i="74"/>
  <c r="F15782" i="74"/>
  <c r="F15783" i="74"/>
  <c r="F15784" i="74"/>
  <c r="F15785" i="74"/>
  <c r="F15786" i="74"/>
  <c r="F15787" i="74"/>
  <c r="F15788" i="74"/>
  <c r="F15789" i="74"/>
  <c r="F15790" i="74"/>
  <c r="F15791" i="74"/>
  <c r="F15792" i="74"/>
  <c r="F15793" i="74"/>
  <c r="F15794" i="74"/>
  <c r="F15795" i="74"/>
  <c r="F15796" i="74"/>
  <c r="F15797" i="74"/>
  <c r="F15798" i="74"/>
  <c r="F15799" i="74"/>
  <c r="F15800" i="74"/>
  <c r="F15801" i="74"/>
  <c r="F15802" i="74"/>
  <c r="F15803" i="74"/>
  <c r="F15804" i="74"/>
  <c r="F15805" i="74"/>
  <c r="F15806" i="74"/>
  <c r="F15807" i="74"/>
  <c r="F15808" i="74"/>
  <c r="F15809" i="74"/>
  <c r="F15810" i="74"/>
  <c r="F15811" i="74"/>
  <c r="F15812" i="74"/>
  <c r="F15813" i="74"/>
  <c r="F15814" i="74"/>
  <c r="F15815" i="74"/>
  <c r="F15816" i="74"/>
  <c r="F15817" i="74"/>
  <c r="F15818" i="74"/>
  <c r="F15819" i="74"/>
  <c r="F15820" i="74"/>
  <c r="F15821" i="74"/>
  <c r="F15822" i="74"/>
  <c r="F15823" i="74"/>
  <c r="F15824" i="74"/>
  <c r="F15825" i="74"/>
  <c r="F15826" i="74"/>
  <c r="F15827" i="74"/>
  <c r="F15828" i="74"/>
  <c r="F15829" i="74"/>
  <c r="F15830" i="74"/>
  <c r="F15831" i="74"/>
  <c r="F15832" i="74"/>
  <c r="F15833" i="74"/>
  <c r="F15834" i="74"/>
  <c r="F15835" i="74"/>
  <c r="F15836" i="74"/>
  <c r="F15837" i="74"/>
  <c r="F15838" i="74"/>
  <c r="F15839" i="74"/>
  <c r="F15840" i="74"/>
  <c r="F15841" i="74"/>
  <c r="F15842" i="74"/>
  <c r="F15843" i="74"/>
  <c r="F15844" i="74"/>
  <c r="F15845" i="74"/>
  <c r="F15846" i="74"/>
  <c r="F15847" i="74"/>
  <c r="F15848" i="74"/>
  <c r="F15849" i="74"/>
  <c r="F15850" i="74"/>
  <c r="F15851" i="74"/>
  <c r="F15852" i="74"/>
  <c r="F15853" i="74"/>
  <c r="F15854" i="74"/>
  <c r="F15855" i="74"/>
  <c r="F15856" i="74"/>
  <c r="F15857" i="74"/>
  <c r="F15858" i="74"/>
  <c r="F15859" i="74"/>
  <c r="F15860" i="74"/>
  <c r="F15861" i="74"/>
  <c r="F15862" i="74"/>
  <c r="F15863" i="74"/>
  <c r="F15864" i="74"/>
  <c r="F15865" i="74"/>
  <c r="F15866" i="74"/>
  <c r="F15867" i="74"/>
  <c r="F15868" i="74"/>
  <c r="F15869" i="74"/>
  <c r="F15870" i="74"/>
  <c r="F15871" i="74"/>
  <c r="F15872" i="74"/>
  <c r="F15873" i="74"/>
  <c r="F15874" i="74"/>
  <c r="F15875" i="74"/>
  <c r="F15876" i="74"/>
  <c r="F15877" i="74"/>
  <c r="F15878" i="74"/>
  <c r="F15879" i="74"/>
  <c r="F15880" i="74"/>
  <c r="F15881" i="74"/>
  <c r="F15882" i="74"/>
  <c r="F15883" i="74"/>
  <c r="F15884" i="74"/>
  <c r="F15885" i="74"/>
  <c r="F15886" i="74"/>
  <c r="F15887" i="74"/>
  <c r="F15888" i="74"/>
  <c r="F15889" i="74"/>
  <c r="F15890" i="74"/>
  <c r="F15891" i="74"/>
  <c r="F15892" i="74"/>
  <c r="F15893" i="74"/>
  <c r="F15894" i="74"/>
  <c r="F15895" i="74"/>
  <c r="F15896" i="74"/>
  <c r="F15897" i="74"/>
  <c r="F15898" i="74"/>
  <c r="F15899" i="74"/>
  <c r="F15900" i="74"/>
  <c r="F15901" i="74"/>
  <c r="F15902" i="74"/>
  <c r="F15903" i="74"/>
  <c r="F15904" i="74"/>
  <c r="F15905" i="74"/>
  <c r="F15906" i="74"/>
  <c r="F15907" i="74"/>
  <c r="F15908" i="74"/>
  <c r="F15909" i="74"/>
  <c r="F15910" i="74"/>
  <c r="F15911" i="74"/>
  <c r="F15912" i="74"/>
  <c r="F15913" i="74"/>
  <c r="F15914" i="74"/>
  <c r="F15915" i="74"/>
  <c r="F15916" i="74"/>
  <c r="F15917" i="74"/>
  <c r="F15918" i="74"/>
  <c r="F15919" i="74"/>
  <c r="F15920" i="74"/>
  <c r="F15921" i="74"/>
  <c r="F15922" i="74"/>
  <c r="F15923" i="74"/>
  <c r="F15924" i="74"/>
  <c r="F15925" i="74"/>
  <c r="F15926" i="74"/>
  <c r="F15927" i="74"/>
  <c r="F15928" i="74"/>
  <c r="F15929" i="74"/>
  <c r="F15930" i="74"/>
  <c r="F15931" i="74"/>
  <c r="F15932" i="74"/>
  <c r="F15933" i="74"/>
  <c r="F15934" i="74"/>
  <c r="F15935" i="74"/>
  <c r="F15936" i="74"/>
  <c r="F15937" i="74"/>
  <c r="F15938" i="74"/>
  <c r="F15939" i="74"/>
  <c r="F15940" i="74"/>
  <c r="F15941" i="74"/>
  <c r="F15942" i="74"/>
  <c r="F15943" i="74"/>
  <c r="F15944" i="74"/>
  <c r="F15945" i="74"/>
  <c r="F15946" i="74"/>
  <c r="F15947" i="74"/>
  <c r="F15948" i="74"/>
  <c r="F15949" i="74"/>
  <c r="F15950" i="74"/>
  <c r="F15951" i="74"/>
  <c r="F15952" i="74"/>
  <c r="F15953" i="74"/>
  <c r="F15954" i="74"/>
  <c r="F15955" i="74"/>
  <c r="F15956" i="74"/>
  <c r="F15957" i="74"/>
  <c r="F15958" i="74"/>
  <c r="F15959" i="74"/>
  <c r="F15960" i="74"/>
  <c r="F15961" i="74"/>
  <c r="F15962" i="74"/>
  <c r="F15963" i="74"/>
  <c r="F15964" i="74"/>
  <c r="F15965" i="74"/>
  <c r="F15966" i="74"/>
  <c r="F15967" i="74"/>
  <c r="F15968" i="74"/>
  <c r="F15969" i="74"/>
  <c r="F15970" i="74"/>
  <c r="F15971" i="74"/>
  <c r="F15972" i="74"/>
  <c r="F15973" i="74"/>
  <c r="F15974" i="74"/>
  <c r="F15975" i="74"/>
  <c r="F15976" i="74"/>
  <c r="F15977" i="74"/>
  <c r="F15978" i="74"/>
  <c r="F15979" i="74"/>
  <c r="F15980" i="74"/>
  <c r="F15981" i="74"/>
  <c r="F15982" i="74"/>
  <c r="F15983" i="74"/>
  <c r="F15984" i="74"/>
  <c r="F15985" i="74"/>
  <c r="F15986" i="74"/>
  <c r="F15987" i="74"/>
  <c r="F15988" i="74"/>
  <c r="F15989" i="74"/>
  <c r="F15990" i="74"/>
  <c r="F15991" i="74"/>
  <c r="F15992" i="74"/>
  <c r="F15993" i="74"/>
  <c r="F15994" i="74"/>
  <c r="F15995" i="74"/>
  <c r="F15996" i="74"/>
  <c r="F15997" i="74"/>
  <c r="F15998" i="74"/>
  <c r="F15999" i="74"/>
  <c r="F16000" i="74"/>
  <c r="F16001" i="74"/>
  <c r="F16002" i="74"/>
  <c r="F16003" i="74"/>
  <c r="F16004" i="74"/>
  <c r="F16005" i="74"/>
  <c r="F16006" i="74"/>
  <c r="F16007" i="74"/>
  <c r="F16008" i="74"/>
  <c r="F16009" i="74"/>
  <c r="F16010" i="74"/>
  <c r="F16011" i="74"/>
  <c r="F16012" i="74"/>
  <c r="F16013" i="74"/>
  <c r="F16014" i="74"/>
  <c r="F16015" i="74"/>
  <c r="F16016" i="74"/>
  <c r="F16017" i="74"/>
  <c r="F16018" i="74"/>
  <c r="F16019" i="74"/>
  <c r="F16020" i="74"/>
  <c r="F16021" i="74"/>
  <c r="F16022" i="74"/>
  <c r="F16023" i="74"/>
  <c r="F16024" i="74"/>
  <c r="F16025" i="74"/>
  <c r="F16026" i="74"/>
  <c r="F16027" i="74"/>
  <c r="F16028" i="74"/>
  <c r="F16029" i="74"/>
  <c r="F16030" i="74"/>
  <c r="F16031" i="74"/>
  <c r="F16032" i="74"/>
  <c r="F16033" i="74"/>
  <c r="F16034" i="74"/>
  <c r="F16035" i="74"/>
  <c r="F16036" i="74"/>
  <c r="F16037" i="74"/>
  <c r="F16038" i="74"/>
  <c r="F16039" i="74"/>
  <c r="F16040" i="74"/>
  <c r="F16041" i="74"/>
  <c r="F16042" i="74"/>
  <c r="F16043" i="74"/>
  <c r="F16044" i="74"/>
  <c r="F16045" i="74"/>
  <c r="F16046" i="74"/>
  <c r="F16047" i="74"/>
  <c r="F16048" i="74"/>
  <c r="F16049" i="74"/>
  <c r="F16050" i="74"/>
  <c r="F16051" i="74"/>
  <c r="F16052" i="74"/>
  <c r="F16053" i="74"/>
  <c r="F16054" i="74"/>
  <c r="F16055" i="74"/>
  <c r="F16056" i="74"/>
  <c r="F16057" i="74"/>
  <c r="F16058" i="74"/>
  <c r="F16059" i="74"/>
  <c r="F16060" i="74"/>
  <c r="F16061" i="74"/>
  <c r="F16062" i="74"/>
  <c r="F16063" i="74"/>
  <c r="F16064" i="74"/>
  <c r="F16065" i="74"/>
  <c r="F16066" i="74"/>
  <c r="F16067" i="74"/>
  <c r="F16068" i="74"/>
  <c r="F16069" i="74"/>
  <c r="F16070" i="74"/>
  <c r="F16071" i="74"/>
  <c r="F16072" i="74"/>
  <c r="F16073" i="74"/>
  <c r="F16074" i="74"/>
  <c r="F16075" i="74"/>
  <c r="F16076" i="74"/>
  <c r="F16077" i="74"/>
  <c r="F16078" i="74"/>
  <c r="F16079" i="74"/>
  <c r="F16080" i="74"/>
  <c r="F16081" i="74"/>
  <c r="F16082" i="74"/>
  <c r="F16083" i="74"/>
  <c r="F16084" i="74"/>
  <c r="F16085" i="74"/>
  <c r="F16086" i="74"/>
  <c r="F16087" i="74"/>
  <c r="F16088" i="74"/>
  <c r="F16089" i="74"/>
  <c r="F16090" i="74"/>
  <c r="F16091" i="74"/>
  <c r="F16092" i="74"/>
  <c r="F16093" i="74"/>
  <c r="F16094" i="74"/>
  <c r="F16095" i="74"/>
  <c r="F16096" i="74"/>
  <c r="F16097" i="74"/>
  <c r="F16098" i="74"/>
  <c r="F16099" i="74"/>
  <c r="F16100" i="74"/>
  <c r="F16101" i="74"/>
  <c r="F16102" i="74"/>
  <c r="F16103" i="74"/>
  <c r="F16104" i="74"/>
  <c r="F16105" i="74"/>
  <c r="F16106" i="74"/>
  <c r="F16107" i="74"/>
  <c r="F16108" i="74"/>
  <c r="F16109" i="74"/>
  <c r="F16110" i="74"/>
  <c r="F16111" i="74"/>
  <c r="F16112" i="74"/>
  <c r="F16113" i="74"/>
  <c r="F16114" i="74"/>
  <c r="F16115" i="74"/>
  <c r="F16116" i="74"/>
  <c r="F16117" i="74"/>
  <c r="F16118" i="74"/>
  <c r="F16119" i="74"/>
  <c r="F16120" i="74"/>
  <c r="F16121" i="74"/>
  <c r="F16122" i="74"/>
  <c r="F16123" i="74"/>
  <c r="F16124" i="74"/>
  <c r="F16125" i="74"/>
  <c r="F16126" i="74"/>
  <c r="F16127" i="74"/>
  <c r="F16128" i="74"/>
  <c r="F16129" i="74"/>
  <c r="F16130" i="74"/>
  <c r="F16131" i="74"/>
  <c r="F16132" i="74"/>
  <c r="F16133" i="74"/>
  <c r="F16134" i="74"/>
  <c r="F16135" i="74"/>
  <c r="F16136" i="74"/>
  <c r="F16137" i="74"/>
  <c r="F16138" i="74"/>
  <c r="F16139" i="74"/>
  <c r="F16140" i="74"/>
  <c r="F16141" i="74"/>
  <c r="F16142" i="74"/>
  <c r="F16143" i="74"/>
  <c r="F16144" i="74"/>
  <c r="F16145" i="74"/>
  <c r="F16146" i="74"/>
  <c r="F16147" i="74"/>
  <c r="F16148" i="74"/>
  <c r="F16149" i="74"/>
  <c r="F16150" i="74"/>
  <c r="F16151" i="74"/>
  <c r="F16152" i="74"/>
  <c r="F16153" i="74"/>
  <c r="F16154" i="74"/>
  <c r="F16155" i="74"/>
  <c r="F16156" i="74"/>
  <c r="F16157" i="74"/>
  <c r="F16158" i="74"/>
  <c r="F16159" i="74"/>
  <c r="F16160" i="74"/>
  <c r="F16161" i="74"/>
  <c r="F16162" i="74"/>
  <c r="F16163" i="74"/>
  <c r="F16164" i="74"/>
  <c r="F16165" i="74"/>
  <c r="F16166" i="74"/>
  <c r="F16167" i="74"/>
  <c r="F16168" i="74"/>
  <c r="F16169" i="74"/>
  <c r="F16170" i="74"/>
  <c r="F16171" i="74"/>
  <c r="F16172" i="74"/>
  <c r="F16173" i="74"/>
  <c r="F16174" i="74"/>
  <c r="F16175" i="74"/>
  <c r="F16176" i="74"/>
  <c r="F16177" i="74"/>
  <c r="F16178" i="74"/>
  <c r="F16179" i="74"/>
  <c r="F16180" i="74"/>
  <c r="F16181" i="74"/>
  <c r="F16182" i="74"/>
  <c r="F16183" i="74"/>
  <c r="F16184" i="74"/>
  <c r="F16185" i="74"/>
  <c r="F16186" i="74"/>
  <c r="F16187" i="74"/>
  <c r="F16188" i="74"/>
  <c r="F16189" i="74"/>
  <c r="F16190" i="74"/>
  <c r="F16191" i="74"/>
  <c r="F16192" i="74"/>
  <c r="F16193" i="74"/>
  <c r="F16194" i="74"/>
  <c r="F16195" i="74"/>
  <c r="F16196" i="74"/>
  <c r="F16197" i="74"/>
  <c r="F16198" i="74"/>
  <c r="F16199" i="74"/>
  <c r="F16200" i="74"/>
  <c r="F16201" i="74"/>
  <c r="F16202" i="74"/>
  <c r="F16203" i="74"/>
  <c r="F16204" i="74"/>
  <c r="F16205" i="74"/>
  <c r="F16206" i="74"/>
  <c r="F16207" i="74"/>
  <c r="F16208" i="74"/>
  <c r="F16209" i="74"/>
  <c r="F16210" i="74"/>
  <c r="F16211" i="74"/>
  <c r="F16212" i="74"/>
  <c r="F16213" i="74"/>
  <c r="F16214" i="74"/>
  <c r="F16215" i="74"/>
  <c r="F16216" i="74"/>
  <c r="F16217" i="74"/>
  <c r="F16218" i="74"/>
  <c r="F16219" i="74"/>
  <c r="F16220" i="74"/>
  <c r="F16221" i="74"/>
  <c r="F16222" i="74"/>
  <c r="F16223" i="74"/>
  <c r="F16224" i="74"/>
  <c r="F16225" i="74"/>
  <c r="F16226" i="74"/>
  <c r="F16227" i="74"/>
  <c r="F16228" i="74"/>
  <c r="F16229" i="74"/>
  <c r="F16230" i="74"/>
  <c r="F16231" i="74"/>
  <c r="F16232" i="74"/>
  <c r="F16233" i="74"/>
  <c r="F16234" i="74"/>
  <c r="F16235" i="74"/>
  <c r="F16236" i="74"/>
  <c r="F16237" i="74"/>
  <c r="F16238" i="74"/>
  <c r="F16239" i="74"/>
  <c r="F16240" i="74"/>
  <c r="F16241" i="74"/>
  <c r="F16242" i="74"/>
  <c r="F16243" i="74"/>
  <c r="F16244" i="74"/>
  <c r="F16245" i="74"/>
  <c r="F16246" i="74"/>
  <c r="F16247" i="74"/>
  <c r="F16248" i="74"/>
  <c r="F16249" i="74"/>
  <c r="F16250" i="74"/>
  <c r="F16251" i="74"/>
  <c r="F16252" i="74"/>
  <c r="F16253" i="74"/>
  <c r="F16254" i="74"/>
  <c r="F16255" i="74"/>
  <c r="F16256" i="74"/>
  <c r="F16257" i="74"/>
  <c r="F16258" i="74"/>
  <c r="F16259" i="74"/>
  <c r="F16260" i="74"/>
  <c r="F16261" i="74"/>
  <c r="F16262" i="74"/>
  <c r="F16263" i="74"/>
  <c r="F16264" i="74"/>
  <c r="F16265" i="74"/>
  <c r="F16266" i="74"/>
  <c r="F16267" i="74"/>
  <c r="F16268" i="74"/>
  <c r="F16269" i="74"/>
  <c r="F16270" i="74"/>
  <c r="F16271" i="74"/>
  <c r="F16272" i="74"/>
  <c r="F16273" i="74"/>
  <c r="F16274" i="74"/>
  <c r="F16275" i="74"/>
  <c r="F16276" i="74"/>
  <c r="F16277" i="74"/>
  <c r="F16278" i="74"/>
  <c r="F16279" i="74"/>
  <c r="F16280" i="74"/>
  <c r="F16281" i="74"/>
  <c r="F16282" i="74"/>
  <c r="F16283" i="74"/>
  <c r="F16284" i="74"/>
  <c r="F16285" i="74"/>
  <c r="F16286" i="74"/>
  <c r="F16287" i="74"/>
  <c r="F16288" i="74"/>
  <c r="F16289" i="74"/>
  <c r="F16290" i="74"/>
  <c r="F16291" i="74"/>
  <c r="F16292" i="74"/>
  <c r="F16293" i="74"/>
  <c r="F16294" i="74"/>
  <c r="F16295" i="74"/>
  <c r="F16296" i="74"/>
  <c r="F16297" i="74"/>
  <c r="F16298" i="74"/>
  <c r="F16299" i="74"/>
  <c r="F16300" i="74"/>
  <c r="F16301" i="74"/>
  <c r="F16302" i="74"/>
  <c r="F16303" i="74"/>
  <c r="F16304" i="74"/>
  <c r="F16305" i="74"/>
  <c r="F16306" i="74"/>
  <c r="F16307" i="74"/>
  <c r="F16308" i="74"/>
  <c r="F16309" i="74"/>
  <c r="F16310" i="74"/>
  <c r="F16311" i="74"/>
  <c r="F16312" i="74"/>
  <c r="F16313" i="74"/>
  <c r="F16314" i="74"/>
  <c r="F16315" i="74"/>
  <c r="F16316" i="74"/>
  <c r="F16317" i="74"/>
  <c r="F16318" i="74"/>
  <c r="F16319" i="74"/>
  <c r="F16320" i="74"/>
  <c r="F16321" i="74"/>
  <c r="F16322" i="74"/>
  <c r="F16323" i="74"/>
  <c r="F16324" i="74"/>
  <c r="F16325" i="74"/>
  <c r="F16326" i="74"/>
  <c r="F16327" i="74"/>
  <c r="F16328" i="74"/>
  <c r="F16329" i="74"/>
  <c r="F16330" i="74"/>
  <c r="F16331" i="74"/>
  <c r="F16332" i="74"/>
  <c r="F16333" i="74"/>
  <c r="F16334" i="74"/>
  <c r="F16335" i="74"/>
  <c r="F16336" i="74"/>
  <c r="F16337" i="74"/>
  <c r="F16338" i="74"/>
  <c r="F16339" i="74"/>
  <c r="F16340" i="74"/>
  <c r="F16341" i="74"/>
  <c r="F16342" i="74"/>
  <c r="F16343" i="74"/>
  <c r="F16344" i="74"/>
  <c r="F16345" i="74"/>
  <c r="F16346" i="74"/>
  <c r="F16347" i="74"/>
  <c r="F16348" i="74"/>
  <c r="F16349" i="74"/>
  <c r="F16350" i="74"/>
  <c r="F16351" i="74"/>
  <c r="F16352" i="74"/>
  <c r="F16353" i="74"/>
  <c r="F16354" i="74"/>
  <c r="F16355" i="74"/>
  <c r="F16356" i="74"/>
  <c r="F16357" i="74"/>
  <c r="F16358" i="74"/>
  <c r="F16359" i="74"/>
  <c r="F16360" i="74"/>
  <c r="F16361" i="74"/>
  <c r="F16362" i="74"/>
  <c r="F16363" i="74"/>
  <c r="F16364" i="74"/>
  <c r="F16365" i="74"/>
  <c r="F16366" i="74"/>
  <c r="F16367" i="74"/>
  <c r="F16368" i="74"/>
  <c r="F16369" i="74"/>
  <c r="F16370" i="74"/>
  <c r="F16371" i="74"/>
  <c r="F16372" i="74"/>
  <c r="F16373" i="74"/>
  <c r="F16374" i="74"/>
  <c r="F16375" i="74"/>
  <c r="F16376" i="74"/>
  <c r="F16377" i="74"/>
  <c r="F16378" i="74"/>
  <c r="F16379" i="74"/>
  <c r="F16380" i="74"/>
  <c r="F16381" i="74"/>
  <c r="F16382" i="74"/>
  <c r="F16383" i="74"/>
  <c r="F16384" i="74"/>
  <c r="F16385" i="74"/>
  <c r="F16386" i="74"/>
  <c r="F16387" i="74"/>
  <c r="F16388" i="74"/>
  <c r="F16389" i="74"/>
  <c r="F16390" i="74"/>
  <c r="F16391" i="74"/>
  <c r="F16392" i="74"/>
  <c r="F16393" i="74"/>
  <c r="F16394" i="74"/>
  <c r="F16395" i="74"/>
  <c r="F16396" i="74"/>
  <c r="F16397" i="74"/>
  <c r="F16398" i="74"/>
  <c r="F16399" i="74"/>
  <c r="F16400" i="74"/>
  <c r="F16401" i="74"/>
  <c r="F16402" i="74"/>
  <c r="F16403" i="74"/>
  <c r="F16404" i="74"/>
  <c r="F16405" i="74"/>
  <c r="F16406" i="74"/>
  <c r="F16407" i="74"/>
  <c r="F16408" i="74"/>
  <c r="F16409" i="74"/>
  <c r="F16410" i="74"/>
  <c r="F16411" i="74"/>
  <c r="F16412" i="74"/>
  <c r="F16413" i="74"/>
  <c r="F16414" i="74"/>
  <c r="F16415" i="74"/>
  <c r="F16416" i="74"/>
  <c r="F16417" i="74"/>
  <c r="F16418" i="74"/>
  <c r="F16419" i="74"/>
  <c r="F16420" i="74"/>
  <c r="F16421" i="74"/>
  <c r="F16422" i="74"/>
  <c r="F16423" i="74"/>
  <c r="F16424" i="74"/>
  <c r="F16425" i="74"/>
  <c r="F16426" i="74"/>
  <c r="F16427" i="74"/>
  <c r="F16428" i="74"/>
  <c r="F16429" i="74"/>
  <c r="F16430" i="74"/>
  <c r="F16431" i="74"/>
  <c r="F16432" i="74"/>
  <c r="F16433" i="74"/>
  <c r="F16434" i="74"/>
  <c r="F16435" i="74"/>
  <c r="F16436" i="74"/>
  <c r="F16437" i="74"/>
  <c r="F16438" i="74"/>
  <c r="F16439" i="74"/>
  <c r="F16440" i="74"/>
  <c r="F16441" i="74"/>
  <c r="F16442" i="74"/>
  <c r="F16443" i="74"/>
  <c r="F16444" i="74"/>
  <c r="F16445" i="74"/>
  <c r="F16446" i="74"/>
  <c r="F16447" i="74"/>
  <c r="F16448" i="74"/>
  <c r="F16449" i="74"/>
  <c r="F16450" i="74"/>
  <c r="F16451" i="74"/>
  <c r="F16452" i="74"/>
  <c r="F16453" i="74"/>
  <c r="F16454" i="74"/>
  <c r="F16455" i="74"/>
  <c r="F16456" i="74"/>
  <c r="F16457" i="74"/>
  <c r="F16458" i="74"/>
  <c r="F16459" i="74"/>
  <c r="F16460" i="74"/>
  <c r="F16461" i="74"/>
  <c r="F16462" i="74"/>
  <c r="F16463" i="74"/>
  <c r="F16464" i="74"/>
  <c r="F16465" i="74"/>
  <c r="F16466" i="74"/>
  <c r="F16467" i="74"/>
  <c r="F16468" i="74"/>
  <c r="F16469" i="74"/>
  <c r="F16470" i="74"/>
  <c r="F16471" i="74"/>
  <c r="F16472" i="74"/>
  <c r="F16473" i="74"/>
  <c r="F16474" i="74"/>
  <c r="F16475" i="74"/>
  <c r="F16476" i="74"/>
  <c r="F16477" i="74"/>
  <c r="F16478" i="74"/>
  <c r="F16479" i="74"/>
  <c r="F16480" i="74"/>
  <c r="F16481" i="74"/>
  <c r="F16482" i="74"/>
  <c r="F16483" i="74"/>
  <c r="F16484" i="74"/>
  <c r="F16485" i="74"/>
  <c r="F16486" i="74"/>
  <c r="F16487" i="74"/>
  <c r="F16488" i="74"/>
  <c r="F16489" i="74"/>
  <c r="F16490" i="74"/>
  <c r="F16491" i="74"/>
  <c r="F16492" i="74"/>
  <c r="F16493" i="74"/>
  <c r="F16494" i="74"/>
  <c r="F16495" i="74"/>
  <c r="F16496" i="74"/>
  <c r="F16497" i="74"/>
  <c r="F16498" i="74"/>
  <c r="F16499" i="74"/>
  <c r="F16500" i="74"/>
  <c r="F16501" i="74"/>
  <c r="F16502" i="74"/>
  <c r="F16503" i="74"/>
  <c r="F16504" i="74"/>
  <c r="F16505" i="74"/>
  <c r="F16506" i="74"/>
  <c r="F16507" i="74"/>
  <c r="F16508" i="74"/>
  <c r="F16509" i="74"/>
  <c r="F16510" i="74"/>
  <c r="F16511" i="74"/>
  <c r="F16512" i="74"/>
  <c r="F16513" i="74"/>
  <c r="F16514" i="74"/>
  <c r="F16515" i="74"/>
  <c r="F16516" i="74"/>
  <c r="F16517" i="74"/>
  <c r="F16518" i="74"/>
  <c r="F16519" i="74"/>
  <c r="F16520" i="74"/>
  <c r="F16521" i="74"/>
  <c r="F16522" i="74"/>
  <c r="F16523" i="74"/>
  <c r="F16524" i="74"/>
  <c r="F16525" i="74"/>
  <c r="F16526" i="74"/>
  <c r="F16527" i="74"/>
  <c r="F16528" i="74"/>
  <c r="F16529" i="74"/>
  <c r="F16530" i="74"/>
  <c r="F16531" i="74"/>
  <c r="F16532" i="74"/>
  <c r="F16533" i="74"/>
  <c r="F16534" i="74"/>
  <c r="F16535" i="74"/>
  <c r="F16536" i="74"/>
  <c r="F16537" i="74"/>
  <c r="F16538" i="74"/>
  <c r="F16539" i="74"/>
  <c r="F16540" i="74"/>
  <c r="F16541" i="74"/>
  <c r="F16542" i="74"/>
  <c r="F16543" i="74"/>
  <c r="F16544" i="74"/>
  <c r="F16545" i="74"/>
  <c r="F16546" i="74"/>
  <c r="F16547" i="74"/>
  <c r="F16548" i="74"/>
  <c r="F16549" i="74"/>
  <c r="F16550" i="74"/>
  <c r="F16551" i="74"/>
  <c r="F16552" i="74"/>
  <c r="F16553" i="74"/>
  <c r="F16554" i="74"/>
  <c r="F16555" i="74"/>
  <c r="F16556" i="74"/>
  <c r="F16557" i="74"/>
  <c r="F16558" i="74"/>
  <c r="F16559" i="74"/>
  <c r="F16560" i="74"/>
  <c r="F16561" i="74"/>
  <c r="F16562" i="74"/>
  <c r="F16563" i="74"/>
  <c r="F16564" i="74"/>
  <c r="F16565" i="74"/>
  <c r="F16566" i="74"/>
  <c r="F16567" i="74"/>
  <c r="F16568" i="74"/>
  <c r="F16569" i="74"/>
  <c r="F16570" i="74"/>
  <c r="F16571" i="74"/>
  <c r="F16572" i="74"/>
  <c r="F16573" i="74"/>
  <c r="F16574" i="74"/>
  <c r="F16575" i="74"/>
  <c r="F16576" i="74"/>
  <c r="F16577" i="74"/>
  <c r="F16578" i="74"/>
  <c r="F16579" i="74"/>
  <c r="F16580" i="74"/>
  <c r="F16581" i="74"/>
  <c r="F16582" i="74"/>
  <c r="F16583" i="74"/>
  <c r="F16584" i="74"/>
  <c r="F16585" i="74"/>
  <c r="F16586" i="74"/>
  <c r="F16587" i="74"/>
  <c r="F16588" i="74"/>
  <c r="F16589" i="74"/>
  <c r="F16590" i="74"/>
  <c r="F16591" i="74"/>
  <c r="F16592" i="74"/>
  <c r="F16593" i="74"/>
  <c r="F16594" i="74"/>
  <c r="F16595" i="74"/>
  <c r="F16596" i="74"/>
  <c r="F16597" i="74"/>
  <c r="F16598" i="74"/>
  <c r="F16599" i="74"/>
  <c r="F16600" i="74"/>
  <c r="F16601" i="74"/>
  <c r="F16602" i="74"/>
  <c r="F16603" i="74"/>
  <c r="F16604" i="74"/>
  <c r="F16605" i="74"/>
  <c r="F16606" i="74"/>
  <c r="F16607" i="74"/>
  <c r="F16608" i="74"/>
  <c r="F16609" i="74"/>
  <c r="F16610" i="74"/>
  <c r="F16611" i="74"/>
  <c r="F16612" i="74"/>
  <c r="F16613" i="74"/>
  <c r="F16614" i="74"/>
  <c r="F16615" i="74"/>
  <c r="F16616" i="74"/>
  <c r="F16617" i="74"/>
  <c r="F16618" i="74"/>
  <c r="F16619" i="74"/>
  <c r="F16620" i="74"/>
  <c r="F16621" i="74"/>
  <c r="F16622" i="74"/>
  <c r="F16623" i="74"/>
  <c r="F16624" i="74"/>
  <c r="F16625" i="74"/>
  <c r="F16626" i="74"/>
  <c r="F16627" i="74"/>
  <c r="F16628" i="74"/>
  <c r="F16629" i="74"/>
  <c r="F16630" i="74"/>
  <c r="F16631" i="74"/>
  <c r="F16632" i="74"/>
  <c r="F16633" i="74"/>
  <c r="F16634" i="74"/>
  <c r="F16635" i="74"/>
  <c r="F16636" i="74"/>
  <c r="F16637" i="74"/>
  <c r="F16638" i="74"/>
  <c r="F16639" i="74"/>
  <c r="F16640" i="74"/>
  <c r="F16641" i="74"/>
  <c r="F16642" i="74"/>
  <c r="F16643" i="74"/>
  <c r="F16644" i="74"/>
  <c r="F16645" i="74"/>
  <c r="F16646" i="74"/>
  <c r="F16647" i="74"/>
  <c r="F16648" i="74"/>
  <c r="F16649" i="74"/>
  <c r="F16650" i="74"/>
  <c r="F16651" i="74"/>
  <c r="F16652" i="74"/>
  <c r="F16653" i="74"/>
  <c r="F16654" i="74"/>
  <c r="F16655" i="74"/>
  <c r="F16656" i="74"/>
  <c r="F16657" i="74"/>
  <c r="F16658" i="74"/>
  <c r="F16659" i="74"/>
  <c r="F16660" i="74"/>
  <c r="F16661" i="74"/>
  <c r="F16662" i="74"/>
  <c r="F16663" i="74"/>
  <c r="F16664" i="74"/>
  <c r="F16665" i="74"/>
  <c r="F16666" i="74"/>
  <c r="F16667" i="74"/>
  <c r="F16668" i="74"/>
  <c r="F16669" i="74"/>
  <c r="F16670" i="74"/>
  <c r="F16671" i="74"/>
  <c r="F16672" i="74"/>
  <c r="F16673" i="74"/>
  <c r="F16674" i="74"/>
  <c r="F16675" i="74"/>
  <c r="F16676" i="74"/>
  <c r="F16677" i="74"/>
  <c r="F16678" i="74"/>
  <c r="F16679" i="74"/>
  <c r="F16680" i="74"/>
  <c r="F16681" i="74"/>
  <c r="F16682" i="74"/>
  <c r="F16683" i="74"/>
  <c r="F16684" i="74"/>
  <c r="F16685" i="74"/>
  <c r="F16686" i="74"/>
  <c r="F16687" i="74"/>
  <c r="F16688" i="74"/>
  <c r="F16689" i="74"/>
  <c r="F16690" i="74"/>
  <c r="F16691" i="74"/>
  <c r="F16692" i="74"/>
  <c r="F16693" i="74"/>
  <c r="F16694" i="74"/>
  <c r="F16695" i="74"/>
  <c r="F16696" i="74"/>
  <c r="F16697" i="74"/>
  <c r="F16698" i="74"/>
  <c r="F16699" i="74"/>
  <c r="F16700" i="74"/>
  <c r="F16701" i="74"/>
  <c r="F16702" i="74"/>
  <c r="F16703" i="74"/>
  <c r="F16704" i="74"/>
  <c r="F16705" i="74"/>
  <c r="F16706" i="74"/>
  <c r="F16707" i="74"/>
  <c r="F16708" i="74"/>
  <c r="F16709" i="74"/>
  <c r="F16710" i="74"/>
  <c r="F16711" i="74"/>
  <c r="F16712" i="74"/>
  <c r="F16713" i="74"/>
  <c r="F16714" i="74"/>
  <c r="F16715" i="74"/>
  <c r="F16716" i="74"/>
  <c r="F16717" i="74"/>
  <c r="F16718" i="74"/>
  <c r="F16719" i="74"/>
  <c r="F16720" i="74"/>
  <c r="F16721" i="74"/>
  <c r="F16722" i="74"/>
  <c r="F16723" i="74"/>
  <c r="F16724" i="74"/>
  <c r="F16725" i="74"/>
  <c r="F16726" i="74"/>
  <c r="F16727" i="74"/>
  <c r="F16728" i="74"/>
  <c r="F16729" i="74"/>
  <c r="F16730" i="74"/>
  <c r="F16731" i="74"/>
  <c r="F16732" i="74"/>
  <c r="F16733" i="74"/>
  <c r="F16734" i="74"/>
  <c r="F16735" i="74"/>
  <c r="F16736" i="74"/>
  <c r="F16737" i="74"/>
  <c r="F16738" i="74"/>
  <c r="F16739" i="74"/>
  <c r="F16740" i="74"/>
  <c r="F16741" i="74"/>
  <c r="F16742" i="74"/>
  <c r="F16743" i="74"/>
  <c r="F16744" i="74"/>
  <c r="F16745" i="74"/>
  <c r="F16746" i="74"/>
  <c r="F16747" i="74"/>
  <c r="F16748" i="74"/>
  <c r="F16749" i="74"/>
  <c r="F16750" i="74"/>
  <c r="F16751" i="74"/>
  <c r="F16752" i="74"/>
  <c r="F16753" i="74"/>
  <c r="F16754" i="74"/>
  <c r="F16755" i="74"/>
  <c r="F16756" i="74"/>
  <c r="F16757" i="74"/>
  <c r="F16758" i="74"/>
  <c r="F16759" i="74"/>
  <c r="F16760" i="74"/>
  <c r="F16761" i="74"/>
  <c r="F16762" i="74"/>
  <c r="F16763" i="74"/>
  <c r="F16764" i="74"/>
  <c r="F16765" i="74"/>
  <c r="F16766" i="74"/>
  <c r="F16767" i="74"/>
  <c r="F16768" i="74"/>
  <c r="F16769" i="74"/>
  <c r="F16770" i="74"/>
  <c r="F16771" i="74"/>
  <c r="F16772" i="74"/>
  <c r="F16773" i="74"/>
  <c r="F16774" i="74"/>
  <c r="F16775" i="74"/>
  <c r="F16776" i="74"/>
  <c r="F16777" i="74"/>
  <c r="F16778" i="74"/>
  <c r="F16779" i="74"/>
  <c r="F16780" i="74"/>
  <c r="F16781" i="74"/>
  <c r="F16782" i="74"/>
  <c r="F16783" i="74"/>
  <c r="F16784" i="74"/>
  <c r="F16785" i="74"/>
  <c r="F16786" i="74"/>
  <c r="F16787" i="74"/>
  <c r="F16788" i="74"/>
  <c r="F16789" i="74"/>
  <c r="F16790" i="74"/>
  <c r="F16791" i="74"/>
  <c r="F16792" i="74"/>
  <c r="F16793" i="74"/>
  <c r="F16794" i="74"/>
  <c r="F16795" i="74"/>
  <c r="F16796" i="74"/>
  <c r="F16797" i="74"/>
  <c r="F16798" i="74"/>
  <c r="F16799" i="74"/>
  <c r="F16800" i="74"/>
  <c r="F16801" i="74"/>
  <c r="F16802" i="74"/>
  <c r="F16803" i="74"/>
  <c r="F16804" i="74"/>
  <c r="F16805" i="74"/>
  <c r="F16806" i="74"/>
  <c r="F16807" i="74"/>
  <c r="F16808" i="74"/>
  <c r="F16809" i="74"/>
  <c r="F16810" i="74"/>
  <c r="F16811" i="74"/>
  <c r="F16812" i="74"/>
  <c r="F16813" i="74"/>
  <c r="F16814" i="74"/>
  <c r="F16815" i="74"/>
  <c r="F16816" i="74"/>
  <c r="F16817" i="74"/>
  <c r="F16818" i="74"/>
  <c r="F16819" i="74"/>
  <c r="F16820" i="74"/>
  <c r="F16821" i="74"/>
  <c r="F16822" i="74"/>
  <c r="F16823" i="74"/>
  <c r="F16824" i="74"/>
  <c r="F16825" i="74"/>
  <c r="F16826" i="74"/>
  <c r="F16827" i="74"/>
  <c r="F16828" i="74"/>
  <c r="F16829" i="74"/>
  <c r="F16830" i="74"/>
  <c r="F16831" i="74"/>
  <c r="F16832" i="74"/>
  <c r="F16833" i="74"/>
  <c r="F16834" i="74"/>
  <c r="F16835" i="74"/>
  <c r="F16836" i="74"/>
  <c r="F16837" i="74"/>
  <c r="F16838" i="74"/>
  <c r="F16839" i="74"/>
  <c r="F16840" i="74"/>
  <c r="F16841" i="74"/>
  <c r="F16842" i="74"/>
  <c r="F16843" i="74"/>
  <c r="F16844" i="74"/>
  <c r="F16845" i="74"/>
  <c r="F16846" i="74"/>
  <c r="F16847" i="74"/>
  <c r="F16848" i="74"/>
  <c r="F16849" i="74"/>
  <c r="F16850" i="74"/>
  <c r="F16851" i="74"/>
  <c r="F16852" i="74"/>
  <c r="F16853" i="74"/>
  <c r="F16854" i="74"/>
  <c r="F16855" i="74"/>
  <c r="F16856" i="74"/>
  <c r="F16857" i="74"/>
  <c r="F16858" i="74"/>
  <c r="F16859" i="74"/>
  <c r="F16860" i="74"/>
  <c r="F16861" i="74"/>
  <c r="F16862" i="74"/>
  <c r="F16863" i="74"/>
  <c r="F16864" i="74"/>
  <c r="F16865" i="74"/>
  <c r="F16866" i="74"/>
  <c r="F16867" i="74"/>
  <c r="F16868" i="74"/>
  <c r="F16869" i="74"/>
  <c r="F16870" i="74"/>
  <c r="F16871" i="74"/>
  <c r="F16872" i="74"/>
  <c r="F16873" i="74"/>
  <c r="F16874" i="74"/>
  <c r="F16875" i="74"/>
  <c r="F16876" i="74"/>
  <c r="F16877" i="74"/>
  <c r="F16878" i="74"/>
  <c r="F16879" i="74"/>
  <c r="F16880" i="74"/>
  <c r="F16881" i="74"/>
  <c r="F16882" i="74"/>
  <c r="F16883" i="74"/>
  <c r="F16884" i="74"/>
  <c r="F16885" i="74"/>
  <c r="F16886" i="74"/>
  <c r="F16887" i="74"/>
  <c r="F16888" i="74"/>
  <c r="F16889" i="74"/>
  <c r="F16890" i="74"/>
  <c r="F16891" i="74"/>
  <c r="F16892" i="74"/>
  <c r="F16893" i="74"/>
  <c r="F16894" i="74"/>
  <c r="F16895" i="74"/>
  <c r="F16896" i="74"/>
  <c r="F16897" i="74"/>
  <c r="F16898" i="74"/>
  <c r="F16899" i="74"/>
  <c r="F16900" i="74"/>
  <c r="F16901" i="74"/>
  <c r="F16902" i="74"/>
  <c r="F16903" i="74"/>
  <c r="F16904" i="74"/>
  <c r="F16905" i="74"/>
  <c r="F16906" i="74"/>
  <c r="F16907" i="74"/>
  <c r="F16908" i="74"/>
  <c r="F16909" i="74"/>
  <c r="F16910" i="74"/>
  <c r="F16911" i="74"/>
  <c r="F16912" i="74"/>
  <c r="F16913" i="74"/>
  <c r="F16914" i="74"/>
  <c r="F16915" i="74"/>
  <c r="F16916" i="74"/>
  <c r="F16917" i="74"/>
  <c r="F16918" i="74"/>
  <c r="F16919" i="74"/>
  <c r="F16920" i="74"/>
  <c r="F16921" i="74"/>
  <c r="F16922" i="74"/>
  <c r="F16923" i="74"/>
  <c r="F16924" i="74"/>
  <c r="F16925" i="74"/>
  <c r="F16926" i="74"/>
  <c r="F16927" i="74"/>
  <c r="F16928" i="74"/>
  <c r="F16929" i="74"/>
  <c r="F16930" i="74"/>
  <c r="F16931" i="74"/>
  <c r="F16932" i="74"/>
  <c r="F16933" i="74"/>
  <c r="F16934" i="74"/>
  <c r="F16935" i="74"/>
  <c r="F16936" i="74"/>
  <c r="F16937" i="74"/>
  <c r="F16938" i="74"/>
  <c r="F16939" i="74"/>
  <c r="F16940" i="74"/>
  <c r="F16941" i="74"/>
  <c r="F16942" i="74"/>
  <c r="F16943" i="74"/>
  <c r="F16944" i="74"/>
  <c r="F16945" i="74"/>
  <c r="F16946" i="74"/>
  <c r="F16947" i="74"/>
  <c r="F16948" i="74"/>
  <c r="F16949" i="74"/>
  <c r="F16950" i="74"/>
  <c r="F16951" i="74"/>
  <c r="F16952" i="74"/>
  <c r="F16953" i="74"/>
  <c r="F16954" i="74"/>
  <c r="F16955" i="74"/>
  <c r="F16956" i="74"/>
  <c r="F16957" i="74"/>
  <c r="F16958" i="74"/>
  <c r="F16959" i="74"/>
  <c r="F16960" i="74"/>
  <c r="F16961" i="74"/>
  <c r="F16962" i="74"/>
  <c r="F16963" i="74"/>
  <c r="F16964" i="74"/>
  <c r="F16965" i="74"/>
  <c r="F16966" i="74"/>
  <c r="F16967" i="74"/>
  <c r="F16968" i="74"/>
  <c r="F16969" i="74"/>
  <c r="F16970" i="74"/>
  <c r="F16971" i="74"/>
  <c r="F16972" i="74"/>
  <c r="F16973" i="74"/>
  <c r="F16974" i="74"/>
  <c r="F16975" i="74"/>
  <c r="F16976" i="74"/>
  <c r="F16977" i="74"/>
  <c r="F16978" i="74"/>
  <c r="F16979" i="74"/>
  <c r="F16980" i="74"/>
  <c r="F16981" i="74"/>
  <c r="F16982" i="74"/>
  <c r="F16983" i="74"/>
  <c r="F16984" i="74"/>
  <c r="F16985" i="74"/>
  <c r="F16986" i="74"/>
  <c r="F16987" i="74"/>
  <c r="F16988" i="74"/>
  <c r="F16989" i="74"/>
  <c r="F16990" i="74"/>
  <c r="F16991" i="74"/>
  <c r="F16992" i="74"/>
  <c r="F16993" i="74"/>
  <c r="F16994" i="74"/>
  <c r="F16995" i="74"/>
  <c r="F16996" i="74"/>
  <c r="F16997" i="74"/>
  <c r="F16998" i="74"/>
  <c r="F16999" i="74"/>
  <c r="F17000" i="74"/>
  <c r="F17001" i="74"/>
  <c r="F17002" i="74"/>
  <c r="F17003" i="74"/>
  <c r="F17004" i="74"/>
  <c r="F17005" i="74"/>
  <c r="F17006" i="74"/>
  <c r="F17007" i="74"/>
  <c r="F17008" i="74"/>
  <c r="F17009" i="74"/>
  <c r="F17010" i="74"/>
  <c r="F17011" i="74"/>
  <c r="F17012" i="74"/>
  <c r="F17013" i="74"/>
  <c r="F17014" i="74"/>
  <c r="F17015" i="74"/>
  <c r="F17016" i="74"/>
  <c r="F17017" i="74"/>
  <c r="F17018" i="74"/>
  <c r="F17019" i="74"/>
  <c r="F17020" i="74"/>
  <c r="F17021" i="74"/>
  <c r="F17022" i="74"/>
  <c r="F17023" i="74"/>
  <c r="F17024" i="74"/>
  <c r="F17025" i="74"/>
  <c r="F17026" i="74"/>
  <c r="F17027" i="74"/>
  <c r="F17028" i="74"/>
  <c r="F17029" i="74"/>
  <c r="F17030" i="74"/>
  <c r="F17031" i="74"/>
  <c r="F17032" i="74"/>
  <c r="F17033" i="74"/>
  <c r="F17034" i="74"/>
  <c r="F17035" i="74"/>
  <c r="F17036" i="74"/>
  <c r="F17037" i="74"/>
  <c r="F17038" i="74"/>
  <c r="F17039" i="74"/>
  <c r="F17040" i="74"/>
  <c r="F17041" i="74"/>
  <c r="F17042" i="74"/>
  <c r="F17043" i="74"/>
  <c r="F17044" i="74"/>
  <c r="F17045" i="74"/>
  <c r="F17046" i="74"/>
  <c r="F17047" i="74"/>
  <c r="F17048" i="74"/>
  <c r="F17049" i="74"/>
  <c r="F17050" i="74"/>
  <c r="F17051" i="74"/>
  <c r="F17052" i="74"/>
  <c r="F17053" i="74"/>
  <c r="F17054" i="74"/>
  <c r="F17055" i="74"/>
  <c r="F17056" i="74"/>
  <c r="F17057" i="74"/>
  <c r="F17058" i="74"/>
  <c r="F17059" i="74"/>
  <c r="F17060" i="74"/>
  <c r="F17061" i="74"/>
  <c r="F17062" i="74"/>
  <c r="F17063" i="74"/>
  <c r="F17064" i="74"/>
  <c r="F17065" i="74"/>
  <c r="F17066" i="74"/>
  <c r="F17067" i="74"/>
  <c r="F17068" i="74"/>
  <c r="F17069" i="74"/>
  <c r="F17070" i="74"/>
  <c r="F17071" i="74"/>
  <c r="F17072" i="74"/>
  <c r="F17073" i="74"/>
  <c r="F17074" i="74"/>
  <c r="F17075" i="74"/>
  <c r="F17076" i="74"/>
  <c r="F17077" i="74"/>
  <c r="F17078" i="74"/>
  <c r="F17079" i="74"/>
  <c r="F17080" i="74"/>
  <c r="F17081" i="74"/>
  <c r="F17082" i="74"/>
  <c r="F17083" i="74"/>
  <c r="F17084" i="74"/>
  <c r="F17085" i="74"/>
  <c r="F17086" i="74"/>
  <c r="F17087" i="74"/>
  <c r="F17088" i="74"/>
  <c r="F17089" i="74"/>
  <c r="F17090" i="74"/>
  <c r="F17091" i="74"/>
  <c r="F17092" i="74"/>
  <c r="F17093" i="74"/>
  <c r="F17094" i="74"/>
  <c r="F17095" i="74"/>
  <c r="F17096" i="74"/>
  <c r="F17097" i="74"/>
  <c r="F17098" i="74"/>
  <c r="F17099" i="74"/>
  <c r="F17100" i="74"/>
  <c r="F17101" i="74"/>
  <c r="F17102" i="74"/>
  <c r="F17103" i="74"/>
  <c r="F17104" i="74"/>
  <c r="F17105" i="74"/>
  <c r="F17106" i="74"/>
  <c r="F17107" i="74"/>
  <c r="F17108" i="74"/>
  <c r="F17109" i="74"/>
  <c r="F17110" i="74"/>
  <c r="F17111" i="74"/>
  <c r="F17112" i="74"/>
  <c r="F17113" i="74"/>
  <c r="F17114" i="74"/>
  <c r="F17115" i="74"/>
  <c r="F17116" i="74"/>
  <c r="F17117" i="74"/>
  <c r="F17118" i="74"/>
  <c r="F17119" i="74"/>
  <c r="F17120" i="74"/>
  <c r="F17121" i="74"/>
  <c r="F17122" i="74"/>
  <c r="F17123" i="74"/>
  <c r="F17124" i="74"/>
  <c r="F17125" i="74"/>
  <c r="F17126" i="74"/>
  <c r="F17127" i="74"/>
  <c r="F17128" i="74"/>
  <c r="F17129" i="74"/>
  <c r="F17130" i="74"/>
  <c r="F17131" i="74"/>
  <c r="F17132" i="74"/>
  <c r="F17133" i="74"/>
  <c r="F17134" i="74"/>
  <c r="F17135" i="74"/>
  <c r="F17136" i="74"/>
  <c r="F17137" i="74"/>
  <c r="F17138" i="74"/>
  <c r="F17139" i="74"/>
  <c r="F17140" i="74"/>
  <c r="F17141" i="74"/>
  <c r="F17142" i="74"/>
  <c r="F17143" i="74"/>
  <c r="F17144" i="74"/>
  <c r="F17145" i="74"/>
  <c r="F17146" i="74"/>
  <c r="F17147" i="74"/>
  <c r="F17148" i="74"/>
  <c r="F17149" i="74"/>
  <c r="F17150" i="74"/>
  <c r="F17151" i="74"/>
  <c r="F17152" i="74"/>
  <c r="F17153" i="74"/>
  <c r="F17154" i="74"/>
  <c r="F17155" i="74"/>
  <c r="F17156" i="74"/>
  <c r="F17157" i="74"/>
  <c r="F17158" i="74"/>
  <c r="F17159" i="74"/>
  <c r="F17160" i="74"/>
  <c r="F17161" i="74"/>
  <c r="F17162" i="74"/>
  <c r="F17163" i="74"/>
  <c r="F17164" i="74"/>
  <c r="F17165" i="74"/>
  <c r="F17166" i="74"/>
  <c r="F17167" i="74"/>
  <c r="F17168" i="74"/>
  <c r="F17169" i="74"/>
  <c r="F17170" i="74"/>
  <c r="F17171" i="74"/>
  <c r="F17172" i="74"/>
  <c r="F17173" i="74"/>
  <c r="F17174" i="74"/>
  <c r="F17175" i="74"/>
  <c r="F17176" i="74"/>
  <c r="F17177" i="74"/>
  <c r="F17178" i="74"/>
  <c r="F17179" i="74"/>
  <c r="F17180" i="74"/>
  <c r="F17181" i="74"/>
  <c r="F17182" i="74"/>
  <c r="F17183" i="74"/>
  <c r="F17184" i="74"/>
  <c r="F17185" i="74"/>
  <c r="F17186" i="74"/>
  <c r="F17187" i="74"/>
  <c r="F17188" i="74"/>
  <c r="F17189" i="74"/>
  <c r="F17190" i="74"/>
  <c r="F17191" i="74"/>
  <c r="F17192" i="74"/>
  <c r="F17193" i="74"/>
  <c r="F17194" i="74"/>
  <c r="F17195" i="74"/>
  <c r="F17196" i="74"/>
  <c r="F17197" i="74"/>
  <c r="F17198" i="74"/>
  <c r="F17199" i="74"/>
  <c r="F17200" i="74"/>
  <c r="F17201" i="74"/>
  <c r="F17202" i="74"/>
  <c r="F17203" i="74"/>
  <c r="F17204" i="74"/>
  <c r="F17205" i="74"/>
  <c r="F17206" i="74"/>
  <c r="F17207" i="74"/>
  <c r="F17208" i="74"/>
  <c r="F17209" i="74"/>
  <c r="F17210" i="74"/>
  <c r="F17211" i="74"/>
  <c r="F17212" i="74"/>
  <c r="F17213" i="74"/>
  <c r="F17214" i="74"/>
  <c r="F17215" i="74"/>
  <c r="F17216" i="74"/>
  <c r="F17217" i="74"/>
  <c r="F17218" i="74"/>
  <c r="F17219" i="74"/>
  <c r="F17220" i="74"/>
  <c r="F17221" i="74"/>
  <c r="F17222" i="74"/>
  <c r="F17223" i="74"/>
  <c r="F17224" i="74"/>
  <c r="F17225" i="74"/>
  <c r="F17226" i="74"/>
  <c r="F17227" i="74"/>
  <c r="F17228" i="74"/>
  <c r="F17229" i="74"/>
  <c r="F17230" i="74"/>
  <c r="F17231" i="74"/>
  <c r="F17232" i="74"/>
  <c r="F17233" i="74"/>
  <c r="F17234" i="74"/>
  <c r="F17235" i="74"/>
  <c r="F17236" i="74"/>
  <c r="F17237" i="74"/>
  <c r="F17238" i="74"/>
  <c r="F17239" i="74"/>
  <c r="F17240" i="74"/>
  <c r="F17241" i="74"/>
  <c r="F17242" i="74"/>
  <c r="F17243" i="74"/>
  <c r="F17244" i="74"/>
  <c r="F17245" i="74"/>
  <c r="F17246" i="74"/>
  <c r="F17247" i="74"/>
  <c r="F17248" i="74"/>
  <c r="F17249" i="74"/>
  <c r="F17250" i="74"/>
  <c r="F17251" i="74"/>
  <c r="F17252" i="74"/>
  <c r="F17253" i="74"/>
  <c r="F17254" i="74"/>
  <c r="F17255" i="74"/>
  <c r="F17256" i="74"/>
  <c r="F17257" i="74"/>
  <c r="F17258" i="74"/>
  <c r="F17259" i="74"/>
  <c r="F17260" i="74"/>
  <c r="F17261" i="74"/>
  <c r="F17262" i="74"/>
  <c r="F17263" i="74"/>
  <c r="F17264" i="74"/>
  <c r="F17265" i="74"/>
  <c r="F17266" i="74"/>
  <c r="F17267" i="74"/>
  <c r="F17268" i="74"/>
  <c r="F17269" i="74"/>
  <c r="F17270" i="74"/>
  <c r="F17271" i="74"/>
  <c r="F17272" i="74"/>
  <c r="F17273" i="74"/>
  <c r="F17274" i="74"/>
  <c r="F17275" i="74"/>
  <c r="F17276" i="74"/>
  <c r="F17277" i="74"/>
  <c r="F17278" i="74"/>
  <c r="F17279" i="74"/>
  <c r="F17280" i="74"/>
  <c r="F17281" i="74"/>
  <c r="F17282" i="74"/>
  <c r="F17283" i="74"/>
  <c r="F17284" i="74"/>
  <c r="F17285" i="74"/>
  <c r="F17286" i="74"/>
  <c r="F17287" i="74"/>
  <c r="F17288" i="74"/>
  <c r="F17289" i="74"/>
  <c r="F17290" i="74"/>
  <c r="F17291" i="74"/>
  <c r="F17292" i="74"/>
  <c r="F17293" i="74"/>
  <c r="F17294" i="74"/>
  <c r="F17295" i="74"/>
  <c r="F17296" i="74"/>
  <c r="F17297" i="74"/>
  <c r="F17298" i="74"/>
  <c r="F17299" i="74"/>
  <c r="F17300" i="74"/>
  <c r="F17301" i="74"/>
  <c r="F17302" i="74"/>
  <c r="F17303" i="74"/>
  <c r="F17304" i="74"/>
  <c r="F17305" i="74"/>
  <c r="F17306" i="74"/>
  <c r="F17307" i="74"/>
  <c r="F17308" i="74"/>
  <c r="F17309" i="74"/>
  <c r="F17310" i="74"/>
  <c r="F17311" i="74"/>
  <c r="F17312" i="74"/>
  <c r="F17313" i="74"/>
  <c r="F17314" i="74"/>
  <c r="F17315" i="74"/>
  <c r="F17316" i="74"/>
  <c r="F17317" i="74"/>
  <c r="F17318" i="74"/>
  <c r="F17319" i="74"/>
  <c r="F17320" i="74"/>
  <c r="F17321" i="74"/>
  <c r="F17322" i="74"/>
  <c r="F17323" i="74"/>
  <c r="F17324" i="74"/>
  <c r="F17325" i="74"/>
  <c r="F17326" i="74"/>
  <c r="F17327" i="74"/>
  <c r="F17328" i="74"/>
  <c r="F17329" i="74"/>
  <c r="F17330" i="74"/>
  <c r="F17331" i="74"/>
  <c r="F17332" i="74"/>
  <c r="F17333" i="74"/>
  <c r="F17334" i="74"/>
  <c r="F17335" i="74"/>
  <c r="F17336" i="74"/>
  <c r="F17337" i="74"/>
  <c r="F17338" i="74"/>
  <c r="F17339" i="74"/>
  <c r="F17340" i="74"/>
  <c r="F17341" i="74"/>
  <c r="F17342" i="74"/>
  <c r="F17343" i="74"/>
  <c r="F17344" i="74"/>
  <c r="F17345" i="74"/>
  <c r="F17346" i="74"/>
  <c r="F17347" i="74"/>
  <c r="F17348" i="74"/>
  <c r="F17349" i="74"/>
  <c r="F17350" i="74"/>
  <c r="F17351" i="74"/>
  <c r="F17352" i="74"/>
  <c r="F17353" i="74"/>
  <c r="F17354" i="74"/>
  <c r="F17355" i="74"/>
  <c r="F17356" i="74"/>
  <c r="F17357" i="74"/>
  <c r="F17358" i="74"/>
  <c r="F17359" i="74"/>
  <c r="F17360" i="74"/>
  <c r="F17361" i="74"/>
  <c r="F17362" i="74"/>
  <c r="F17363" i="74"/>
  <c r="F17364" i="74"/>
  <c r="F17365" i="74"/>
  <c r="F17366" i="74"/>
  <c r="F17367" i="74"/>
  <c r="F17368" i="74"/>
  <c r="F17369" i="74"/>
  <c r="F17370" i="74"/>
  <c r="F17371" i="74"/>
  <c r="F17372" i="74"/>
  <c r="F17373" i="74"/>
  <c r="F17374" i="74"/>
  <c r="F17375" i="74"/>
  <c r="F17376" i="74"/>
  <c r="F17377" i="74"/>
  <c r="F17378" i="74"/>
  <c r="F17379" i="74"/>
  <c r="F17380" i="74"/>
  <c r="F17381" i="74"/>
  <c r="F17382" i="74"/>
  <c r="F17383" i="74"/>
  <c r="F17384" i="74"/>
  <c r="F17385" i="74"/>
  <c r="F17386" i="74"/>
  <c r="F17387" i="74"/>
  <c r="F17388" i="74"/>
  <c r="F17389" i="74"/>
  <c r="F17390" i="74"/>
  <c r="F17391" i="74"/>
  <c r="F17392" i="74"/>
  <c r="F17393" i="74"/>
  <c r="F17394" i="74"/>
  <c r="F17395" i="74"/>
  <c r="F17396" i="74"/>
  <c r="F17397" i="74"/>
  <c r="F17398" i="74"/>
  <c r="F17399" i="74"/>
  <c r="F17400" i="74"/>
  <c r="F17401" i="74"/>
  <c r="F17402" i="74"/>
  <c r="F17403" i="74"/>
  <c r="F17404" i="74"/>
  <c r="F17405" i="74"/>
  <c r="F17406" i="74"/>
  <c r="F17407" i="74"/>
  <c r="F17408" i="74"/>
  <c r="F17409" i="74"/>
  <c r="F17410" i="74"/>
  <c r="F17411" i="74"/>
  <c r="F17412" i="74"/>
  <c r="F17413" i="74"/>
  <c r="F17414" i="74"/>
  <c r="F17415" i="74"/>
  <c r="F17416" i="74"/>
  <c r="F17417" i="74"/>
  <c r="F17418" i="74"/>
  <c r="F17419" i="74"/>
  <c r="F17420" i="74"/>
  <c r="F17421" i="74"/>
  <c r="F17422" i="74"/>
  <c r="F17423" i="74"/>
  <c r="F17424" i="74"/>
  <c r="F17425" i="74"/>
  <c r="F17426" i="74"/>
  <c r="F17427" i="74"/>
  <c r="F17428" i="74"/>
  <c r="F17429" i="74"/>
  <c r="F17430" i="74"/>
  <c r="F17431" i="74"/>
  <c r="F17432" i="74"/>
  <c r="F17433" i="74"/>
  <c r="F17434" i="74"/>
  <c r="F17435" i="74"/>
  <c r="F17436" i="74"/>
  <c r="F17437" i="74"/>
  <c r="F17438" i="74"/>
  <c r="F17439" i="74"/>
  <c r="F17440" i="74"/>
  <c r="F17441" i="74"/>
  <c r="F17442" i="74"/>
  <c r="F17443" i="74"/>
  <c r="F17444" i="74"/>
  <c r="F17445" i="74"/>
  <c r="F17446" i="74"/>
  <c r="F17447" i="74"/>
  <c r="F17448" i="74"/>
  <c r="F17449" i="74"/>
  <c r="F17450" i="74"/>
  <c r="F17451" i="74"/>
  <c r="F17452" i="74"/>
  <c r="F17453" i="74"/>
  <c r="F17454" i="74"/>
  <c r="F17455" i="74"/>
  <c r="F17456" i="74"/>
  <c r="F17457" i="74"/>
  <c r="F17458" i="74"/>
  <c r="F17459" i="74"/>
  <c r="F17460" i="74"/>
  <c r="F17461" i="74"/>
  <c r="F17462" i="74"/>
  <c r="F17463" i="74"/>
  <c r="F17464" i="74"/>
  <c r="F17465" i="74"/>
  <c r="F17466" i="74"/>
  <c r="F17467" i="74"/>
  <c r="F17468" i="74"/>
  <c r="F17469" i="74"/>
  <c r="F17470" i="74"/>
  <c r="F17471" i="74"/>
  <c r="F17472" i="74"/>
  <c r="F17473" i="74"/>
  <c r="F17474" i="74"/>
  <c r="F17475" i="74"/>
  <c r="F17476" i="74"/>
  <c r="F17477" i="74"/>
  <c r="F17478" i="74"/>
  <c r="F17479" i="74"/>
  <c r="F17480" i="74"/>
  <c r="F17481" i="74"/>
  <c r="F17482" i="74"/>
  <c r="F17483" i="74"/>
  <c r="F17484" i="74"/>
  <c r="F17485" i="74"/>
  <c r="F17486" i="74"/>
  <c r="F17487" i="74"/>
  <c r="F17488" i="74"/>
  <c r="F17489" i="74"/>
  <c r="F17490" i="74"/>
  <c r="F17491" i="74"/>
  <c r="F17492" i="74"/>
  <c r="F17493" i="74"/>
  <c r="F17494" i="74"/>
  <c r="F17495" i="74"/>
  <c r="F17496" i="74"/>
  <c r="F17497" i="74"/>
  <c r="F17498" i="74"/>
  <c r="F17499" i="74"/>
  <c r="F17500" i="74"/>
  <c r="F17501" i="74"/>
  <c r="F17502" i="74"/>
  <c r="F17503" i="74"/>
  <c r="F17504" i="74"/>
  <c r="F17505" i="74"/>
  <c r="F17506" i="74"/>
  <c r="F17507" i="74"/>
  <c r="F17508" i="74"/>
  <c r="F17509" i="74"/>
  <c r="F17510" i="74"/>
  <c r="F17511" i="74"/>
  <c r="F17512" i="74"/>
  <c r="F17513" i="74"/>
  <c r="F17514" i="74"/>
  <c r="F17515" i="74"/>
  <c r="F17516" i="74"/>
  <c r="F17517" i="74"/>
  <c r="F17518" i="74"/>
  <c r="F17519" i="74"/>
  <c r="F17520" i="74"/>
  <c r="F17521" i="74"/>
  <c r="F17522" i="74"/>
  <c r="F17523" i="74"/>
  <c r="F17524" i="74"/>
  <c r="F17525" i="74"/>
  <c r="F17526" i="74"/>
  <c r="F17527" i="74"/>
  <c r="F17528" i="74"/>
  <c r="F17529" i="74"/>
  <c r="F17530" i="74"/>
  <c r="F17531" i="74"/>
  <c r="F17532" i="74"/>
  <c r="F17533" i="74"/>
  <c r="F17534" i="74"/>
  <c r="F17535" i="74"/>
  <c r="F17536" i="74"/>
  <c r="F17537" i="74"/>
  <c r="F17538" i="74"/>
  <c r="F17539" i="74"/>
  <c r="F17540" i="74"/>
  <c r="F17541" i="74"/>
  <c r="F17542" i="74"/>
  <c r="F17543" i="74"/>
  <c r="F17544" i="74"/>
  <c r="F17545" i="74"/>
  <c r="F17546" i="74"/>
  <c r="F17547" i="74"/>
  <c r="F17548" i="74"/>
  <c r="F17549" i="74"/>
  <c r="F17550" i="74"/>
  <c r="F17551" i="74"/>
  <c r="F17552" i="74"/>
  <c r="F17553" i="74"/>
  <c r="F17554" i="74"/>
  <c r="F17555" i="74"/>
  <c r="F17556" i="74"/>
  <c r="F17557" i="74"/>
  <c r="F17558" i="74"/>
  <c r="F17559" i="74"/>
  <c r="F17560" i="74"/>
  <c r="F17561" i="74"/>
  <c r="F17562" i="74"/>
  <c r="F17563" i="74"/>
  <c r="F17564" i="74"/>
  <c r="F17565" i="74"/>
  <c r="F17566" i="74"/>
  <c r="F17567" i="74"/>
  <c r="F17568" i="74"/>
  <c r="F17569" i="74"/>
  <c r="F17570" i="74"/>
  <c r="F17571" i="74"/>
  <c r="F17572" i="74"/>
  <c r="F17573" i="74"/>
  <c r="F17574" i="74"/>
  <c r="F17575" i="74"/>
  <c r="F17576" i="74"/>
  <c r="F17577" i="74"/>
  <c r="F17578" i="74"/>
  <c r="F17579" i="74"/>
  <c r="F17580" i="74"/>
  <c r="F17581" i="74"/>
  <c r="F17582" i="74"/>
  <c r="F17583" i="74"/>
  <c r="F17584" i="74"/>
  <c r="F17585" i="74"/>
  <c r="F17586" i="74"/>
  <c r="F17587" i="74"/>
  <c r="F17588" i="74"/>
  <c r="F17589" i="74"/>
  <c r="F17590" i="74"/>
  <c r="F17591" i="74"/>
  <c r="F17592" i="74"/>
  <c r="F17593" i="74"/>
  <c r="F17594" i="74"/>
  <c r="F17595" i="74"/>
  <c r="F17596" i="74"/>
  <c r="F17597" i="74"/>
  <c r="F17598" i="74"/>
  <c r="F17599" i="74"/>
  <c r="F17600" i="74"/>
  <c r="F17601" i="74"/>
  <c r="F17602" i="74"/>
  <c r="F17603" i="74"/>
  <c r="F17604" i="74"/>
  <c r="F17605" i="74"/>
  <c r="F17606" i="74"/>
  <c r="F17607" i="74"/>
  <c r="F17608" i="74"/>
  <c r="F17609" i="74"/>
  <c r="F17610" i="74"/>
  <c r="F17611" i="74"/>
  <c r="F17612" i="74"/>
  <c r="F17613" i="74"/>
  <c r="F17614" i="74"/>
  <c r="F17615" i="74"/>
  <c r="F17616" i="74"/>
  <c r="F17617" i="74"/>
  <c r="F17618" i="74"/>
  <c r="F17619" i="74"/>
  <c r="F17620" i="74"/>
  <c r="F17621" i="74"/>
  <c r="F17622" i="74"/>
  <c r="F17623" i="74"/>
  <c r="F17624" i="74"/>
  <c r="F17625" i="74"/>
  <c r="F17626" i="74"/>
  <c r="F17627" i="74"/>
  <c r="F17628" i="74"/>
  <c r="F17629" i="74"/>
  <c r="F17630" i="74"/>
  <c r="F17631" i="74"/>
  <c r="F17632" i="74"/>
  <c r="F17633" i="74"/>
  <c r="F17634" i="74"/>
  <c r="F17635" i="74"/>
  <c r="F17636" i="74"/>
  <c r="F17637" i="74"/>
  <c r="F17638" i="74"/>
  <c r="F17639" i="74"/>
  <c r="F17640" i="74"/>
  <c r="F17641" i="74"/>
  <c r="F17642" i="74"/>
  <c r="F17643" i="74"/>
  <c r="F17644" i="74"/>
  <c r="F17645" i="74"/>
  <c r="F17646" i="74"/>
  <c r="F17647" i="74"/>
  <c r="F17648" i="74"/>
  <c r="F17649" i="74"/>
  <c r="F17650" i="74"/>
  <c r="F17651" i="74"/>
  <c r="F17652" i="74"/>
  <c r="F17653" i="74"/>
  <c r="F17654" i="74"/>
  <c r="F17655" i="74"/>
  <c r="F17656" i="74"/>
  <c r="F17657" i="74"/>
  <c r="F17658" i="74"/>
  <c r="F17659" i="74"/>
  <c r="F17660" i="74"/>
  <c r="F17661" i="74"/>
  <c r="F17662" i="74"/>
  <c r="F17663" i="74"/>
  <c r="F17664" i="74"/>
  <c r="F17665" i="74"/>
  <c r="F17666" i="74"/>
  <c r="F17667" i="74"/>
  <c r="F17668" i="74"/>
  <c r="F17669" i="74"/>
  <c r="F17670" i="74"/>
  <c r="F17671" i="74"/>
  <c r="F17672" i="74"/>
  <c r="F17673" i="74"/>
  <c r="F17674" i="74"/>
  <c r="F17675" i="74"/>
  <c r="F17676" i="74"/>
  <c r="F17677" i="74"/>
  <c r="F17678" i="74"/>
  <c r="F17679" i="74"/>
  <c r="F17680" i="74"/>
  <c r="F17681" i="74"/>
  <c r="F17682" i="74"/>
  <c r="F17683" i="74"/>
  <c r="F17684" i="74"/>
  <c r="F17685" i="74"/>
  <c r="F17686" i="74"/>
  <c r="F17687" i="74"/>
  <c r="F17688" i="74"/>
  <c r="F17689" i="74"/>
  <c r="F17690" i="74"/>
  <c r="F17691" i="74"/>
  <c r="F17692" i="74"/>
  <c r="F17693" i="74"/>
  <c r="F17694" i="74"/>
  <c r="F17695" i="74"/>
  <c r="F17696" i="74"/>
  <c r="F17697" i="74"/>
  <c r="F17698" i="74"/>
  <c r="F17699" i="74"/>
  <c r="F17700" i="74"/>
  <c r="F17701" i="74"/>
  <c r="F17702" i="74"/>
  <c r="F17703" i="74"/>
  <c r="F17704" i="74"/>
  <c r="F17705" i="74"/>
  <c r="F17706" i="74"/>
  <c r="F17707" i="74"/>
  <c r="F17708" i="74"/>
  <c r="F17709" i="74"/>
  <c r="F17710" i="74"/>
  <c r="F17711" i="74"/>
  <c r="F17712" i="74"/>
  <c r="F17713" i="74"/>
  <c r="F17714" i="74"/>
  <c r="F17715" i="74"/>
  <c r="F17716" i="74"/>
  <c r="F17717" i="74"/>
  <c r="F17718" i="74"/>
  <c r="F17719" i="74"/>
  <c r="F17720" i="74"/>
  <c r="F17721" i="74"/>
  <c r="F17722" i="74"/>
  <c r="F17723" i="74"/>
  <c r="F17724" i="74"/>
  <c r="F17725" i="74"/>
  <c r="F17726" i="74"/>
  <c r="F17727" i="74"/>
  <c r="F17728" i="74"/>
  <c r="F17729" i="74"/>
  <c r="F17730" i="74"/>
  <c r="F17731" i="74"/>
  <c r="F17732" i="74"/>
  <c r="F17733" i="74"/>
  <c r="F17734" i="74"/>
  <c r="F17735" i="74"/>
  <c r="F17736" i="74"/>
  <c r="F17737" i="74"/>
  <c r="F17738" i="74"/>
  <c r="F17739" i="74"/>
  <c r="F17740" i="74"/>
  <c r="F17741" i="74"/>
  <c r="F17742" i="74"/>
  <c r="F17743" i="74"/>
  <c r="F17744" i="74"/>
  <c r="F17745" i="74"/>
  <c r="F17746" i="74"/>
  <c r="F17747" i="74"/>
  <c r="F17748" i="74"/>
  <c r="F17749" i="74"/>
  <c r="F17750" i="74"/>
  <c r="F17751" i="74"/>
  <c r="F17752" i="74"/>
  <c r="F17753" i="74"/>
  <c r="F17754" i="74"/>
  <c r="F17755" i="74"/>
  <c r="F17756" i="74"/>
  <c r="F17757" i="74"/>
  <c r="F17758" i="74"/>
  <c r="F17759" i="74"/>
  <c r="F17760" i="74"/>
  <c r="F17761" i="74"/>
  <c r="F17762" i="74"/>
  <c r="F17763" i="74"/>
  <c r="F17764" i="74"/>
  <c r="F17765" i="74"/>
  <c r="F17766" i="74"/>
  <c r="F17767" i="74"/>
  <c r="F17768" i="74"/>
  <c r="F17769" i="74"/>
  <c r="F17770" i="74"/>
  <c r="F17771" i="74"/>
  <c r="F17772" i="74"/>
  <c r="F17773" i="74"/>
  <c r="F17774" i="74"/>
  <c r="F17775" i="74"/>
  <c r="F17776" i="74"/>
  <c r="F17777" i="74"/>
  <c r="F17778" i="74"/>
  <c r="F17779" i="74"/>
  <c r="F17780" i="74"/>
  <c r="F17781" i="74"/>
  <c r="F17782" i="74"/>
  <c r="F17783" i="74"/>
  <c r="F17784" i="74"/>
  <c r="F17785" i="74"/>
  <c r="F17786" i="74"/>
  <c r="F17787" i="74"/>
  <c r="F17788" i="74"/>
  <c r="F17789" i="74"/>
  <c r="F17790" i="74"/>
  <c r="F17791" i="74"/>
  <c r="F17792" i="74"/>
  <c r="F17793" i="74"/>
  <c r="F17794" i="74"/>
  <c r="F17795" i="74"/>
  <c r="F17796" i="74"/>
  <c r="F17797" i="74"/>
  <c r="F17798" i="74"/>
  <c r="F17799" i="74"/>
  <c r="F17800" i="74"/>
  <c r="F17801" i="74"/>
  <c r="F17802" i="74"/>
  <c r="F17803" i="74"/>
  <c r="F17804" i="74"/>
  <c r="F17805" i="74"/>
  <c r="F17806" i="74"/>
  <c r="F17807" i="74"/>
  <c r="F17808" i="74"/>
  <c r="F17809" i="74"/>
  <c r="F17810" i="74"/>
  <c r="F17811" i="74"/>
  <c r="F17812" i="74"/>
  <c r="F17813" i="74"/>
  <c r="F17814" i="74"/>
  <c r="F17815" i="74"/>
  <c r="F17816" i="74"/>
  <c r="F17817" i="74"/>
  <c r="F17818" i="74"/>
  <c r="F17819" i="74"/>
  <c r="F17820" i="74"/>
  <c r="F17821" i="74"/>
  <c r="F17822" i="74"/>
  <c r="F17823" i="74"/>
  <c r="F17824" i="74"/>
  <c r="F17825" i="74"/>
  <c r="F17826" i="74"/>
  <c r="F17827" i="74"/>
  <c r="F17828" i="74"/>
  <c r="F17829" i="74"/>
  <c r="F17830" i="74"/>
  <c r="F17831" i="74"/>
  <c r="F17832" i="74"/>
  <c r="F17833" i="74"/>
  <c r="F17834" i="74"/>
  <c r="F17835" i="74"/>
  <c r="F17836" i="74"/>
  <c r="F17837" i="74"/>
  <c r="F17838" i="74"/>
  <c r="F17839" i="74"/>
  <c r="F17840" i="74"/>
  <c r="F17841" i="74"/>
  <c r="F17842" i="74"/>
  <c r="F17843" i="74"/>
  <c r="F17844" i="74"/>
  <c r="F17845" i="74"/>
  <c r="F17846" i="74"/>
  <c r="F17847" i="74"/>
  <c r="F17848" i="74"/>
  <c r="F17849" i="74"/>
  <c r="F17850" i="74"/>
  <c r="F17851" i="74"/>
  <c r="F17852" i="74"/>
  <c r="F17853" i="74"/>
  <c r="F17854" i="74"/>
  <c r="F17855" i="74"/>
  <c r="F17856" i="74"/>
  <c r="F17857" i="74"/>
  <c r="F17858" i="74"/>
  <c r="F17859" i="74"/>
  <c r="F17860" i="74"/>
  <c r="F17861" i="74"/>
  <c r="F17862" i="74"/>
  <c r="F17863" i="74"/>
  <c r="F17864" i="74"/>
  <c r="F17865" i="74"/>
  <c r="F17866" i="74"/>
  <c r="F17867" i="74"/>
  <c r="F17868" i="74"/>
  <c r="F17869" i="74"/>
  <c r="F17870" i="74"/>
  <c r="F17871" i="74"/>
  <c r="F17872" i="74"/>
  <c r="F17873" i="74"/>
  <c r="F17874" i="74"/>
  <c r="F17875" i="74"/>
  <c r="F17876" i="74"/>
  <c r="F17877" i="74"/>
  <c r="F17878" i="74"/>
  <c r="F17879" i="74"/>
  <c r="F17880" i="74"/>
  <c r="F17881" i="74"/>
  <c r="F17882" i="74"/>
  <c r="F17883" i="74"/>
  <c r="F17884" i="74"/>
  <c r="F17885" i="74"/>
  <c r="F17886" i="74"/>
  <c r="F17887" i="74"/>
  <c r="F17888" i="74"/>
  <c r="F17889" i="74"/>
  <c r="F17890" i="74"/>
  <c r="F17891" i="74"/>
  <c r="F17892" i="74"/>
  <c r="F17893" i="74"/>
  <c r="F17894" i="74"/>
  <c r="F17895" i="74"/>
  <c r="F17896" i="74"/>
  <c r="F17897" i="74"/>
  <c r="F17898" i="74"/>
  <c r="F17899" i="74"/>
  <c r="F17900" i="74"/>
  <c r="F17901" i="74"/>
  <c r="F17902" i="74"/>
  <c r="F17903" i="74"/>
  <c r="F17904" i="74"/>
  <c r="F17905" i="74"/>
  <c r="F17906" i="74"/>
  <c r="F17907" i="74"/>
  <c r="F17908" i="74"/>
  <c r="F17909" i="74"/>
  <c r="F17910" i="74"/>
  <c r="F17911" i="74"/>
  <c r="F17912" i="74"/>
  <c r="F17913" i="74"/>
  <c r="F17914" i="74"/>
  <c r="F17915" i="74"/>
  <c r="F17916" i="74"/>
  <c r="F17917" i="74"/>
  <c r="F17918" i="74"/>
  <c r="F17919" i="74"/>
  <c r="F17920" i="74"/>
  <c r="F17921" i="74"/>
  <c r="F17922" i="74"/>
  <c r="F17923" i="74"/>
  <c r="F17924" i="74"/>
  <c r="F17925" i="74"/>
  <c r="F17926" i="74"/>
  <c r="F17927" i="74"/>
  <c r="F17928" i="74"/>
  <c r="F17929" i="74"/>
  <c r="F17930" i="74"/>
  <c r="F17931" i="74"/>
  <c r="F17932" i="74"/>
  <c r="F17933" i="74"/>
  <c r="F17934" i="74"/>
  <c r="F17935" i="74"/>
  <c r="F17936" i="74"/>
  <c r="F17937" i="74"/>
  <c r="F17938" i="74"/>
  <c r="F17939" i="74"/>
  <c r="F17940" i="74"/>
  <c r="F17941" i="74"/>
  <c r="F17942" i="74"/>
  <c r="F17943" i="74"/>
  <c r="F17944" i="74"/>
  <c r="F17945" i="74"/>
  <c r="F17946" i="74"/>
  <c r="F17947" i="74"/>
  <c r="F17948" i="74"/>
  <c r="F17949" i="74"/>
  <c r="F17950" i="74"/>
  <c r="F17951" i="74"/>
  <c r="F17952" i="74"/>
  <c r="F17953" i="74"/>
  <c r="F17954" i="74"/>
  <c r="F17955" i="74"/>
  <c r="F17956" i="74"/>
  <c r="F17957" i="74"/>
  <c r="F17958" i="74"/>
  <c r="F17959" i="74"/>
  <c r="F17960" i="74"/>
  <c r="F17961" i="74"/>
  <c r="F17962" i="74"/>
  <c r="F17963" i="74"/>
  <c r="F17964" i="74"/>
  <c r="F17965" i="74"/>
  <c r="F17966" i="74"/>
  <c r="F17967" i="74"/>
  <c r="F17968" i="74"/>
  <c r="F17969" i="74"/>
  <c r="F17970" i="74"/>
  <c r="F17971" i="74"/>
  <c r="F17972" i="74"/>
  <c r="F17973" i="74"/>
  <c r="F17974" i="74"/>
  <c r="F17975" i="74"/>
  <c r="F17976" i="74"/>
  <c r="F17977" i="74"/>
  <c r="F17978" i="74"/>
  <c r="F17979" i="74"/>
  <c r="F17980" i="74"/>
  <c r="F17981" i="74"/>
  <c r="F17982" i="74"/>
  <c r="F17983" i="74"/>
  <c r="F17984" i="74"/>
  <c r="F17985" i="74"/>
  <c r="F17986" i="74"/>
  <c r="F17987" i="74"/>
  <c r="F17988" i="74"/>
  <c r="F17989" i="74"/>
  <c r="F17990" i="74"/>
  <c r="F17991" i="74"/>
  <c r="F17992" i="74"/>
  <c r="F17993" i="74"/>
  <c r="F17994" i="74"/>
  <c r="F17995" i="74"/>
  <c r="F17996" i="74"/>
  <c r="F17997" i="74"/>
  <c r="F17998" i="74"/>
  <c r="F17999" i="74"/>
  <c r="F18000" i="74"/>
  <c r="F18001" i="74"/>
  <c r="F18002" i="74"/>
  <c r="F18003" i="74"/>
  <c r="F18004" i="74"/>
  <c r="F18005" i="74"/>
  <c r="F18006" i="74"/>
  <c r="F18007" i="74"/>
  <c r="F18008" i="74"/>
  <c r="F18009" i="74"/>
  <c r="F18010" i="74"/>
  <c r="F18011" i="74"/>
  <c r="F18012" i="74"/>
  <c r="F18013" i="74"/>
  <c r="F18014" i="74"/>
  <c r="F18015" i="74"/>
  <c r="F18016" i="74"/>
  <c r="F18017" i="74"/>
  <c r="F18018" i="74"/>
  <c r="F18019" i="74"/>
  <c r="F18020" i="74"/>
  <c r="F18021" i="74"/>
  <c r="F18022" i="74"/>
  <c r="F18023" i="74"/>
  <c r="F18024" i="74"/>
  <c r="F18025" i="74"/>
  <c r="F18026" i="74"/>
  <c r="F18027" i="74"/>
  <c r="F18028" i="74"/>
  <c r="F18029" i="74"/>
  <c r="F18030" i="74"/>
  <c r="F18031" i="74"/>
  <c r="F18032" i="74"/>
  <c r="F18033" i="74"/>
  <c r="F18034" i="74"/>
  <c r="F18035" i="74"/>
  <c r="F18036" i="74"/>
  <c r="F18037" i="74"/>
  <c r="F18038" i="74"/>
  <c r="F18039" i="74"/>
  <c r="F18040" i="74"/>
  <c r="F18041" i="74"/>
  <c r="F18042" i="74"/>
  <c r="F18043" i="74"/>
  <c r="F18044" i="74"/>
  <c r="F18045" i="74"/>
  <c r="F18046" i="74"/>
  <c r="F18047" i="74"/>
  <c r="F18048" i="74"/>
  <c r="F18049" i="74"/>
  <c r="F18050" i="74"/>
  <c r="F18051" i="74"/>
  <c r="F18052" i="74"/>
  <c r="F18053" i="74"/>
  <c r="F18054" i="74"/>
  <c r="F18055" i="74"/>
  <c r="F18056" i="74"/>
  <c r="F18057" i="74"/>
  <c r="F18058" i="74"/>
  <c r="F18059" i="74"/>
  <c r="F18060" i="74"/>
  <c r="F18061" i="74"/>
  <c r="F18062" i="74"/>
  <c r="F18063" i="74"/>
  <c r="F18064" i="74"/>
  <c r="F18065" i="74"/>
  <c r="F18066" i="74"/>
  <c r="F18067" i="74"/>
  <c r="F18068" i="74"/>
  <c r="F18069" i="74"/>
  <c r="F18070" i="74"/>
  <c r="F18071" i="74"/>
  <c r="F18072" i="74"/>
  <c r="F18073" i="74"/>
  <c r="F18074" i="74"/>
  <c r="F18075" i="74"/>
  <c r="F18076" i="74"/>
  <c r="F18077" i="74"/>
  <c r="F18078" i="74"/>
  <c r="F18079" i="74"/>
  <c r="F18080" i="74"/>
  <c r="F18081" i="74"/>
  <c r="F18082" i="74"/>
  <c r="F18083" i="74"/>
  <c r="F18084" i="74"/>
  <c r="F18085" i="74"/>
  <c r="F18086" i="74"/>
  <c r="F18087" i="74"/>
  <c r="F18088" i="74"/>
  <c r="F18089" i="74"/>
  <c r="F18090" i="74"/>
  <c r="F18091" i="74"/>
  <c r="F18092" i="74"/>
  <c r="F18093" i="74"/>
  <c r="F18094" i="74"/>
  <c r="F18095" i="74"/>
  <c r="F18096" i="74"/>
  <c r="F18097" i="74"/>
  <c r="F18098" i="74"/>
  <c r="F18099" i="74"/>
  <c r="F18100" i="74"/>
  <c r="F18101" i="74"/>
  <c r="F18102" i="74"/>
  <c r="F18103" i="74"/>
  <c r="F18104" i="74"/>
  <c r="F18105" i="74"/>
  <c r="F18106" i="74"/>
  <c r="F18107" i="74"/>
  <c r="F18108" i="74"/>
  <c r="F18109" i="74"/>
  <c r="F18110" i="74"/>
  <c r="F18111" i="74"/>
  <c r="F18112" i="74"/>
  <c r="F18113" i="74"/>
  <c r="F18114" i="74"/>
  <c r="F18115" i="74"/>
  <c r="F18116" i="74"/>
  <c r="F18117" i="74"/>
  <c r="F18118" i="74"/>
  <c r="F18119" i="74"/>
  <c r="F18120" i="74"/>
  <c r="F18121" i="74"/>
  <c r="F18122" i="74"/>
  <c r="F18123" i="74"/>
  <c r="F18124" i="74"/>
  <c r="F18125" i="74"/>
  <c r="F18126" i="74"/>
  <c r="F18127" i="74"/>
  <c r="F18128" i="74"/>
  <c r="F18129" i="74"/>
  <c r="F18130" i="74"/>
  <c r="F18131" i="74"/>
  <c r="F18132" i="74"/>
  <c r="F18133" i="74"/>
  <c r="F18134" i="74"/>
  <c r="F18135" i="74"/>
  <c r="F18136" i="74"/>
  <c r="F18137" i="74"/>
  <c r="F18138" i="74"/>
  <c r="F18139" i="74"/>
  <c r="F18140" i="74"/>
  <c r="F18141" i="74"/>
  <c r="F18142" i="74"/>
  <c r="F18143" i="74"/>
  <c r="F18144" i="74"/>
  <c r="F18145" i="74"/>
  <c r="F18146" i="74"/>
  <c r="F18147" i="74"/>
  <c r="F18148" i="74"/>
  <c r="F18149" i="74"/>
  <c r="F18150" i="74"/>
  <c r="F18151" i="74"/>
  <c r="F18152" i="74"/>
  <c r="F18153" i="74"/>
  <c r="F18154" i="74"/>
  <c r="F18155" i="74"/>
  <c r="F18156" i="74"/>
  <c r="F18157" i="74"/>
  <c r="F18158" i="74"/>
  <c r="F18159" i="74"/>
  <c r="F18160" i="74"/>
  <c r="F18161" i="74"/>
  <c r="F18162" i="74"/>
  <c r="F18163" i="74"/>
  <c r="F18164" i="74"/>
  <c r="F18165" i="74"/>
  <c r="F18166" i="74"/>
  <c r="F18167" i="74"/>
  <c r="F18168" i="74"/>
  <c r="F18169" i="74"/>
  <c r="F18170" i="74"/>
  <c r="F18171" i="74"/>
  <c r="F18172" i="74"/>
  <c r="F18173" i="74"/>
  <c r="F18174" i="74"/>
  <c r="F18175" i="74"/>
  <c r="F18176" i="74"/>
  <c r="F18177" i="74"/>
  <c r="F18178" i="74"/>
  <c r="F18179" i="74"/>
  <c r="F18180" i="74"/>
  <c r="F18181" i="74"/>
  <c r="F18182" i="74"/>
  <c r="F18183" i="74"/>
  <c r="F18184" i="74"/>
  <c r="F18185" i="74"/>
  <c r="F18186" i="74"/>
  <c r="F18187" i="74"/>
  <c r="F18188" i="74"/>
  <c r="F18189" i="74"/>
  <c r="F18190" i="74"/>
  <c r="F18191" i="74"/>
  <c r="F18192" i="74"/>
  <c r="F18193" i="74"/>
  <c r="F18194" i="74"/>
  <c r="F18195" i="74"/>
  <c r="F18196" i="74"/>
  <c r="F18197" i="74"/>
  <c r="F18198" i="74"/>
  <c r="F18199" i="74"/>
  <c r="F18200" i="74"/>
  <c r="F18201" i="74"/>
  <c r="F18202" i="74"/>
  <c r="F18203" i="74"/>
  <c r="F18204" i="74"/>
  <c r="F18205" i="74"/>
  <c r="F18206" i="74"/>
  <c r="F18207" i="74"/>
  <c r="F18208" i="74"/>
  <c r="F18209" i="74"/>
  <c r="F18210" i="74"/>
  <c r="F18211" i="74"/>
  <c r="F18212" i="74"/>
  <c r="F18213" i="74"/>
  <c r="F18214" i="74"/>
  <c r="F18215" i="74"/>
  <c r="F18216" i="74"/>
  <c r="F18217" i="74"/>
  <c r="F18218" i="74"/>
  <c r="F18219" i="74"/>
  <c r="F18220" i="74"/>
  <c r="F18221" i="74"/>
  <c r="F18222" i="74"/>
  <c r="F18223" i="74"/>
  <c r="F18224" i="74"/>
  <c r="F18225" i="74"/>
  <c r="F18226" i="74"/>
  <c r="F18227" i="74"/>
  <c r="F18228" i="74"/>
  <c r="F18229" i="74"/>
  <c r="F18230" i="74"/>
  <c r="F18231" i="74"/>
  <c r="F18232" i="74"/>
  <c r="F18233" i="74"/>
  <c r="F18234" i="74"/>
  <c r="F18235" i="74"/>
  <c r="F18236" i="74"/>
  <c r="F18237" i="74"/>
  <c r="F18238" i="74"/>
  <c r="F18239" i="74"/>
  <c r="F18240" i="74"/>
  <c r="F18241" i="74"/>
  <c r="F18242" i="74"/>
  <c r="F18243" i="74"/>
  <c r="F18244" i="74"/>
  <c r="F18245" i="74"/>
  <c r="F18246" i="74"/>
  <c r="F18247" i="74"/>
  <c r="F18248" i="74"/>
  <c r="F18249" i="74"/>
  <c r="F18250" i="74"/>
  <c r="F18251" i="74"/>
  <c r="F18252" i="74"/>
  <c r="F18253" i="74"/>
  <c r="F18254" i="74"/>
  <c r="F18255" i="74"/>
  <c r="F18256" i="74"/>
  <c r="F18257" i="74"/>
  <c r="F18258" i="74"/>
  <c r="F18259" i="74"/>
  <c r="F18260" i="74"/>
  <c r="F18261" i="74"/>
  <c r="F18262" i="74"/>
  <c r="F18263" i="74"/>
  <c r="F18264" i="74"/>
  <c r="F18265" i="74"/>
  <c r="F18266" i="74"/>
  <c r="F18267" i="74"/>
  <c r="F18268" i="74"/>
  <c r="F18269" i="74"/>
  <c r="F18270" i="74"/>
  <c r="F18271" i="74"/>
  <c r="F18272" i="74"/>
  <c r="F18273" i="74"/>
  <c r="F18274" i="74"/>
  <c r="F18275" i="74"/>
  <c r="F18276" i="74"/>
  <c r="F18277" i="74"/>
  <c r="F18278" i="74"/>
  <c r="F18279" i="74"/>
  <c r="F18280" i="74"/>
  <c r="F18281" i="74"/>
  <c r="F18282" i="74"/>
  <c r="F18283" i="74"/>
  <c r="F18284" i="74"/>
  <c r="F18285" i="74"/>
  <c r="F18286" i="74"/>
  <c r="F18287" i="74"/>
  <c r="F18288" i="74"/>
  <c r="F18289" i="74"/>
  <c r="F18290" i="74"/>
  <c r="F18291" i="74"/>
  <c r="F18292" i="74"/>
  <c r="F18293" i="74"/>
  <c r="F18294" i="74"/>
  <c r="F18295" i="74"/>
  <c r="F18296" i="74"/>
  <c r="F18297" i="74"/>
  <c r="F18298" i="74"/>
  <c r="F18299" i="74"/>
  <c r="F18300" i="74"/>
  <c r="F18301" i="74"/>
  <c r="F18302" i="74"/>
  <c r="F18303" i="74"/>
  <c r="F18304" i="74"/>
  <c r="F18305" i="74"/>
  <c r="F18306" i="74"/>
  <c r="F18307" i="74"/>
  <c r="F18308" i="74"/>
  <c r="F18309" i="74"/>
  <c r="F18310" i="74"/>
  <c r="F18311" i="74"/>
  <c r="F18312" i="74"/>
  <c r="F18313" i="74"/>
  <c r="F18314" i="74"/>
  <c r="F18315" i="74"/>
  <c r="F18316" i="74"/>
  <c r="F18317" i="74"/>
  <c r="F18318" i="74"/>
  <c r="F18319" i="74"/>
  <c r="F18320" i="74"/>
  <c r="F18321" i="74"/>
  <c r="F18322" i="74"/>
  <c r="F18323" i="74"/>
  <c r="F18324" i="74"/>
  <c r="F18325" i="74"/>
  <c r="F18326" i="74"/>
  <c r="F18327" i="74"/>
  <c r="F18328" i="74"/>
  <c r="F18329" i="74"/>
  <c r="F18330" i="74"/>
  <c r="F18331" i="74"/>
  <c r="F18332" i="74"/>
  <c r="F18333" i="74"/>
  <c r="F18334" i="74"/>
  <c r="F18335" i="74"/>
  <c r="F18336" i="74"/>
  <c r="F18337" i="74"/>
  <c r="F18338" i="74"/>
  <c r="F18339" i="74"/>
  <c r="F18340" i="74"/>
  <c r="F18341" i="74"/>
  <c r="F18342" i="74"/>
  <c r="F18343" i="74"/>
  <c r="F18344" i="74"/>
  <c r="F18345" i="74"/>
  <c r="F18346" i="74"/>
  <c r="F18347" i="74"/>
  <c r="F18348" i="74"/>
  <c r="F18349" i="74"/>
  <c r="F18350" i="74"/>
  <c r="F18351" i="74"/>
  <c r="F18352" i="74"/>
  <c r="F18353" i="74"/>
  <c r="F18354" i="74"/>
  <c r="F18355" i="74"/>
  <c r="F18356" i="74"/>
  <c r="F18357" i="74"/>
  <c r="F18358" i="74"/>
  <c r="F18359" i="74"/>
  <c r="F18360" i="74"/>
  <c r="F18361" i="74"/>
  <c r="F18362" i="74"/>
  <c r="F18363" i="74"/>
  <c r="F18364" i="74"/>
  <c r="F18365" i="74"/>
  <c r="F18366" i="74"/>
  <c r="F18367" i="74"/>
  <c r="F18368" i="74"/>
  <c r="F18369" i="74"/>
  <c r="F18370" i="74"/>
  <c r="F18371" i="74"/>
  <c r="F18372" i="74"/>
  <c r="F18373" i="74"/>
  <c r="F18374" i="74"/>
  <c r="F18375" i="74"/>
  <c r="F18376" i="74"/>
  <c r="F18377" i="74"/>
  <c r="F18378" i="74"/>
  <c r="F18379" i="74"/>
  <c r="F18380" i="74"/>
  <c r="F18381" i="74"/>
  <c r="F18382" i="74"/>
  <c r="F18383" i="74"/>
  <c r="F18384" i="74"/>
  <c r="F18385" i="74"/>
  <c r="F18386" i="74"/>
  <c r="F18387" i="74"/>
  <c r="F18388" i="74"/>
  <c r="F18389" i="74"/>
  <c r="F18390" i="74"/>
  <c r="F18391" i="74"/>
  <c r="F18392" i="74"/>
  <c r="F18393" i="74"/>
  <c r="F18394" i="74"/>
  <c r="F18395" i="74"/>
  <c r="F18396" i="74"/>
  <c r="F18397" i="74"/>
  <c r="F18398" i="74"/>
  <c r="F18399" i="74"/>
  <c r="F18400" i="74"/>
  <c r="F18401" i="74"/>
  <c r="F18402" i="74"/>
  <c r="F18403" i="74"/>
  <c r="F18404" i="74"/>
  <c r="F18405" i="74"/>
  <c r="F18406" i="74"/>
  <c r="F18407" i="74"/>
  <c r="F18408" i="74"/>
  <c r="F18409" i="74"/>
  <c r="F18410" i="74"/>
  <c r="F18411" i="74"/>
  <c r="F18412" i="74"/>
  <c r="F18413" i="74"/>
  <c r="F18414" i="74"/>
  <c r="F18415" i="74"/>
  <c r="F18416" i="74"/>
  <c r="F18417" i="74"/>
  <c r="F18418" i="74"/>
  <c r="F18419" i="74"/>
  <c r="F18420" i="74"/>
  <c r="F18421" i="74"/>
  <c r="F18422" i="74"/>
  <c r="F18423" i="74"/>
  <c r="F18424" i="74"/>
  <c r="F18425" i="74"/>
  <c r="F18426" i="74"/>
  <c r="F18427" i="74"/>
  <c r="F18428" i="74"/>
  <c r="F18429" i="74"/>
  <c r="F18430" i="74"/>
  <c r="F18431" i="74"/>
  <c r="F18432" i="74"/>
  <c r="F18433" i="74"/>
  <c r="F18434" i="74"/>
  <c r="F18435" i="74"/>
  <c r="F18436" i="74"/>
  <c r="F18437" i="74"/>
  <c r="F18438" i="74"/>
  <c r="F18439" i="74"/>
  <c r="F18440" i="74"/>
  <c r="F18441" i="74"/>
  <c r="F18442" i="74"/>
  <c r="F18443" i="74"/>
  <c r="F18444" i="74"/>
  <c r="F18445" i="74"/>
  <c r="F18446" i="74"/>
  <c r="F18447" i="74"/>
  <c r="F18448" i="74"/>
  <c r="F18449" i="74"/>
  <c r="F18450" i="74"/>
  <c r="F18451" i="74"/>
  <c r="F18452" i="74"/>
  <c r="F18453" i="74"/>
  <c r="F18454" i="74"/>
  <c r="F18455" i="74"/>
  <c r="F18456" i="74"/>
  <c r="F18457" i="74"/>
  <c r="F18458" i="74"/>
  <c r="F18459" i="74"/>
  <c r="F18460" i="74"/>
  <c r="F18461" i="74"/>
  <c r="F18462" i="74"/>
  <c r="F18463" i="74"/>
  <c r="F18464" i="74"/>
  <c r="F18465" i="74"/>
  <c r="F18466" i="74"/>
  <c r="F18467" i="74"/>
  <c r="F18468" i="74"/>
  <c r="F18469" i="74"/>
  <c r="F18470" i="74"/>
  <c r="F18471" i="74"/>
  <c r="F18472" i="74"/>
  <c r="F18473" i="74"/>
  <c r="F18474" i="74"/>
  <c r="F18475" i="74"/>
  <c r="F18476" i="74"/>
  <c r="F18477" i="74"/>
  <c r="F18478" i="74"/>
  <c r="F18479" i="74"/>
  <c r="F18480" i="74"/>
  <c r="F18481" i="74"/>
  <c r="F18482" i="74"/>
  <c r="F18483" i="74"/>
  <c r="F18484" i="74"/>
  <c r="F18485" i="74"/>
  <c r="F18486" i="74"/>
  <c r="F18487" i="74"/>
  <c r="F18488" i="74"/>
  <c r="F18489" i="74"/>
  <c r="F18490" i="74"/>
  <c r="F18491" i="74"/>
  <c r="F18492" i="74"/>
  <c r="F18493" i="74"/>
  <c r="F18494" i="74"/>
  <c r="F18495" i="74"/>
  <c r="F18496" i="74"/>
  <c r="F18497" i="74"/>
  <c r="F18498" i="74"/>
  <c r="F18499" i="74"/>
  <c r="F18500" i="74"/>
  <c r="F18501" i="74"/>
  <c r="F18502" i="74"/>
  <c r="F18503" i="74"/>
  <c r="F18504" i="74"/>
  <c r="F18505" i="74"/>
  <c r="F18506" i="74"/>
  <c r="F18507" i="74"/>
  <c r="F18508" i="74"/>
  <c r="F18509" i="74"/>
  <c r="F18510" i="74"/>
  <c r="F18511" i="74"/>
  <c r="F18512" i="74"/>
  <c r="F18513" i="74"/>
  <c r="F18514" i="74"/>
  <c r="F18515" i="74"/>
  <c r="F18516" i="74"/>
  <c r="F18517" i="74"/>
  <c r="F18518" i="74"/>
  <c r="F18519" i="74"/>
  <c r="F18520" i="74"/>
  <c r="F18521" i="74"/>
  <c r="F18522" i="74"/>
  <c r="F18523" i="74"/>
  <c r="F18524" i="74"/>
  <c r="F18525" i="74"/>
  <c r="F18526" i="74"/>
  <c r="F18527" i="74"/>
  <c r="F18528" i="74"/>
  <c r="F18529" i="74"/>
  <c r="F18530" i="74"/>
  <c r="F18531" i="74"/>
  <c r="F18532" i="74"/>
  <c r="F18533" i="74"/>
  <c r="F18534" i="74"/>
  <c r="F18535" i="74"/>
  <c r="F18536" i="74"/>
  <c r="F18537" i="74"/>
  <c r="F18538" i="74"/>
  <c r="F18539" i="74"/>
  <c r="F18540" i="74"/>
  <c r="F18541" i="74"/>
  <c r="F18542" i="74"/>
  <c r="F18543" i="74"/>
  <c r="F18544" i="74"/>
  <c r="F18545" i="74"/>
  <c r="F18546" i="74"/>
  <c r="F18547" i="74"/>
  <c r="F18548" i="74"/>
  <c r="F18549" i="74"/>
  <c r="F18550" i="74"/>
  <c r="F18551" i="74"/>
  <c r="F18552" i="74"/>
  <c r="F18553" i="74"/>
  <c r="F18554" i="74"/>
  <c r="F18555" i="74"/>
  <c r="F18556" i="74"/>
  <c r="F18557" i="74"/>
  <c r="F18558" i="74"/>
  <c r="F18559" i="74"/>
  <c r="F18560" i="74"/>
  <c r="F18561" i="74"/>
  <c r="F18562" i="74"/>
  <c r="F18563" i="74"/>
  <c r="F18564" i="74"/>
  <c r="F18565" i="74"/>
  <c r="F18566" i="74"/>
  <c r="F18567" i="74"/>
  <c r="F18568" i="74"/>
  <c r="F18569" i="74"/>
  <c r="F18570" i="74"/>
  <c r="F18571" i="74"/>
  <c r="F18572" i="74"/>
  <c r="F18573" i="74"/>
  <c r="F18574" i="74"/>
  <c r="F18575" i="74"/>
  <c r="F18576" i="74"/>
  <c r="F18577" i="74"/>
  <c r="F18578" i="74"/>
  <c r="F18579" i="74"/>
  <c r="F18580" i="74"/>
  <c r="F18581" i="74"/>
  <c r="F18582" i="74"/>
  <c r="F18583" i="74"/>
  <c r="F18584" i="74"/>
  <c r="F18585" i="74"/>
  <c r="F18586" i="74"/>
  <c r="F18587" i="74"/>
  <c r="F18588" i="74"/>
  <c r="F18589" i="74"/>
  <c r="F18590" i="74"/>
  <c r="F18591" i="74"/>
  <c r="F18592" i="74"/>
  <c r="F18593" i="74"/>
  <c r="F18594" i="74"/>
  <c r="F18595" i="74"/>
  <c r="F18596" i="74"/>
  <c r="F18597" i="74"/>
  <c r="F18598" i="74"/>
  <c r="F18599" i="74"/>
  <c r="F18600" i="74"/>
  <c r="F18601" i="74"/>
  <c r="F18602" i="74"/>
  <c r="F18603" i="74"/>
  <c r="F18604" i="74"/>
  <c r="F18605" i="74"/>
  <c r="F18606" i="74"/>
  <c r="F18607" i="74"/>
  <c r="F18608" i="74"/>
  <c r="F18609" i="74"/>
  <c r="F18610" i="74"/>
  <c r="F18611" i="74"/>
  <c r="F18612" i="74"/>
  <c r="F18613" i="74"/>
  <c r="F18614" i="74"/>
  <c r="F18615" i="74"/>
  <c r="F18616" i="74"/>
  <c r="F18617" i="74"/>
  <c r="F18618" i="74"/>
  <c r="F18619" i="74"/>
  <c r="F18620" i="74"/>
  <c r="F18621" i="74"/>
  <c r="F18622" i="74"/>
  <c r="F18623" i="74"/>
  <c r="F18624" i="74"/>
  <c r="F18625" i="74"/>
  <c r="F18626" i="74"/>
  <c r="F18627" i="74"/>
  <c r="F18628" i="74"/>
  <c r="F18629" i="74"/>
  <c r="F18630" i="74"/>
  <c r="F18631" i="74"/>
  <c r="F18632" i="74"/>
  <c r="F18633" i="74"/>
  <c r="F18634" i="74"/>
  <c r="F18635" i="74"/>
  <c r="F18636" i="74"/>
  <c r="F18637" i="74"/>
  <c r="F18638" i="74"/>
  <c r="F18639" i="74"/>
  <c r="F18640" i="74"/>
  <c r="F18641" i="74"/>
  <c r="F18642" i="74"/>
  <c r="F18643" i="74"/>
  <c r="F18644" i="74"/>
  <c r="F18645" i="74"/>
  <c r="F18646" i="74"/>
  <c r="F18647" i="74"/>
  <c r="F18648" i="74"/>
  <c r="F18649" i="74"/>
  <c r="F18650" i="74"/>
  <c r="F18651" i="74"/>
  <c r="F18652" i="74"/>
  <c r="F18653" i="74"/>
  <c r="F18654" i="74"/>
  <c r="F18655" i="74"/>
  <c r="F18656" i="74"/>
  <c r="F18657" i="74"/>
  <c r="F18658" i="74"/>
  <c r="F18659" i="74"/>
  <c r="F18660" i="74"/>
  <c r="F18661" i="74"/>
  <c r="F18662" i="74"/>
  <c r="F18663" i="74"/>
  <c r="F18664" i="74"/>
  <c r="F18665" i="74"/>
  <c r="F18666" i="74"/>
  <c r="F18667" i="74"/>
  <c r="F18668" i="74"/>
  <c r="F18669" i="74"/>
  <c r="F18670" i="74"/>
  <c r="F18671" i="74"/>
  <c r="F18672" i="74"/>
  <c r="F18673" i="74"/>
  <c r="F18674" i="74"/>
  <c r="F18675" i="74"/>
  <c r="F18676" i="74"/>
  <c r="F18677" i="74"/>
  <c r="F18678" i="74"/>
  <c r="F18679" i="74"/>
  <c r="F18680" i="74"/>
  <c r="F18681" i="74"/>
  <c r="F18682" i="74"/>
  <c r="F18683" i="74"/>
  <c r="F18684" i="74"/>
  <c r="F18685" i="74"/>
  <c r="F18686" i="74"/>
  <c r="F18687" i="74"/>
  <c r="F18688" i="74"/>
  <c r="F18689" i="74"/>
  <c r="F18690" i="74"/>
  <c r="F18691" i="74"/>
  <c r="F18692" i="74"/>
  <c r="F18693" i="74"/>
  <c r="F18694" i="74"/>
  <c r="F18695" i="74"/>
  <c r="F18696" i="74"/>
  <c r="F18697" i="74"/>
  <c r="F18698" i="74"/>
  <c r="F18699" i="74"/>
  <c r="F18700" i="74"/>
  <c r="F18701" i="74"/>
  <c r="F18702" i="74"/>
  <c r="F18703" i="74"/>
  <c r="F18704" i="74"/>
  <c r="F18705" i="74"/>
  <c r="F18706" i="74"/>
  <c r="F18707" i="74"/>
  <c r="F18708" i="74"/>
  <c r="F18709" i="74"/>
  <c r="F18710" i="74"/>
  <c r="F18711" i="74"/>
  <c r="F18712" i="74"/>
  <c r="F18713" i="74"/>
  <c r="F18714" i="74"/>
  <c r="F18715" i="74"/>
  <c r="F18716" i="74"/>
  <c r="F18717" i="74"/>
  <c r="F18718" i="74"/>
  <c r="F18719" i="74"/>
  <c r="F18720" i="74"/>
  <c r="F18721" i="74"/>
  <c r="F18722" i="74"/>
  <c r="F18723" i="74"/>
  <c r="F18724" i="74"/>
  <c r="F18725" i="74"/>
  <c r="F18726" i="74"/>
  <c r="F18727" i="74"/>
  <c r="F18728" i="74"/>
  <c r="F18729" i="74"/>
  <c r="F18730" i="74"/>
  <c r="F18731" i="74"/>
  <c r="F18732" i="74"/>
  <c r="F18733" i="74"/>
  <c r="F18734" i="74"/>
  <c r="F18735" i="74"/>
  <c r="F18736" i="74"/>
  <c r="F18737" i="74"/>
  <c r="F18738" i="74"/>
  <c r="F18739" i="74"/>
  <c r="F18740" i="74"/>
  <c r="F18741" i="74"/>
  <c r="F18742" i="74"/>
  <c r="F18743" i="74"/>
  <c r="F18744" i="74"/>
  <c r="F18745" i="74"/>
  <c r="F18746" i="74"/>
  <c r="F18747" i="74"/>
  <c r="F18748" i="74"/>
  <c r="F18749" i="74"/>
  <c r="F18750" i="74"/>
  <c r="F18751" i="74"/>
  <c r="F18752" i="74"/>
  <c r="F18753" i="74"/>
  <c r="F18754" i="74"/>
  <c r="F18755" i="74"/>
  <c r="F18756" i="74"/>
  <c r="F18757" i="74"/>
  <c r="F18758" i="74"/>
  <c r="F18759" i="74"/>
  <c r="F18760" i="74"/>
  <c r="F18761" i="74"/>
  <c r="F18762" i="74"/>
  <c r="F18763" i="74"/>
  <c r="F18764" i="74"/>
  <c r="F18765" i="74"/>
  <c r="F18766" i="74"/>
  <c r="F18767" i="74"/>
  <c r="F18768" i="74"/>
  <c r="F18769" i="74"/>
  <c r="F18770" i="74"/>
  <c r="F18771" i="74"/>
  <c r="F18772" i="74"/>
  <c r="F18773" i="74"/>
  <c r="F18774" i="74"/>
  <c r="F18775" i="74"/>
  <c r="F18776" i="74"/>
  <c r="F18777" i="74"/>
  <c r="F18778" i="74"/>
  <c r="F18779" i="74"/>
  <c r="F18780" i="74"/>
  <c r="F18781" i="74"/>
  <c r="F18782" i="74"/>
  <c r="F18783" i="74"/>
  <c r="F18784" i="74"/>
  <c r="F18785" i="74"/>
  <c r="F18786" i="74"/>
  <c r="F18787" i="74"/>
  <c r="F18788" i="74"/>
  <c r="F18789" i="74"/>
  <c r="F18790" i="74"/>
  <c r="F18791" i="74"/>
  <c r="F18792" i="74"/>
  <c r="F18793" i="74"/>
  <c r="F18794" i="74"/>
  <c r="F18795" i="74"/>
  <c r="F18796" i="74"/>
  <c r="F18797" i="74"/>
  <c r="F18798" i="74"/>
  <c r="F18799" i="74"/>
  <c r="F18800" i="74"/>
  <c r="F18801" i="74"/>
  <c r="F18802" i="74"/>
  <c r="F18803" i="74"/>
  <c r="F18804" i="74"/>
  <c r="F18805" i="74"/>
  <c r="F18806" i="74"/>
  <c r="F18807" i="74"/>
  <c r="F18808" i="74"/>
  <c r="F18809" i="74"/>
  <c r="F18810" i="74"/>
  <c r="F18811" i="74"/>
  <c r="F18812" i="74"/>
  <c r="F18813" i="74"/>
  <c r="F18814" i="74"/>
  <c r="F18815" i="74"/>
  <c r="F18816" i="74"/>
  <c r="F18817" i="74"/>
  <c r="F18818" i="74"/>
  <c r="F18819" i="74"/>
  <c r="F18820" i="74"/>
  <c r="F18821" i="74"/>
  <c r="F18822" i="74"/>
  <c r="F18823" i="74"/>
  <c r="F18824" i="74"/>
  <c r="F18825" i="74"/>
  <c r="F18826" i="74"/>
  <c r="F18827" i="74"/>
  <c r="F18828" i="74"/>
  <c r="F18829" i="74"/>
  <c r="F18830" i="74"/>
  <c r="F18831" i="74"/>
  <c r="F18832" i="74"/>
  <c r="F18833" i="74"/>
  <c r="F18834" i="74"/>
  <c r="F18835" i="74"/>
  <c r="F18836" i="74"/>
  <c r="F18837" i="74"/>
  <c r="F18838" i="74"/>
  <c r="F18839" i="74"/>
  <c r="F18840" i="74"/>
  <c r="F18841" i="74"/>
  <c r="F18842" i="74"/>
  <c r="F18843" i="74"/>
  <c r="F18844" i="74"/>
  <c r="F18845" i="74"/>
  <c r="F18846" i="74"/>
  <c r="F18847" i="74"/>
  <c r="F18848" i="74"/>
  <c r="F18849" i="74"/>
  <c r="F18850" i="74"/>
  <c r="F18851" i="74"/>
  <c r="F18852" i="74"/>
  <c r="F18853" i="74"/>
  <c r="F18854" i="74"/>
  <c r="F18855" i="74"/>
  <c r="F18856" i="74"/>
  <c r="F18857" i="74"/>
  <c r="F18858" i="74"/>
  <c r="F18859" i="74"/>
  <c r="F18860" i="74"/>
  <c r="F18861" i="74"/>
  <c r="F18862" i="74"/>
  <c r="F18863" i="74"/>
  <c r="F18864" i="74"/>
  <c r="F18865" i="74"/>
  <c r="F18866" i="74"/>
  <c r="F18867" i="74"/>
  <c r="F18868" i="74"/>
  <c r="F18869" i="74"/>
  <c r="F18870" i="74"/>
  <c r="F18871" i="74"/>
  <c r="F18872" i="74"/>
  <c r="F18873" i="74"/>
  <c r="F18874" i="74"/>
  <c r="F18875" i="74"/>
  <c r="F18876" i="74"/>
  <c r="F18877" i="74"/>
  <c r="F18878" i="74"/>
  <c r="F18879" i="74"/>
  <c r="F18880" i="74"/>
  <c r="F18881" i="74"/>
  <c r="F18882" i="74"/>
  <c r="F18883" i="74"/>
  <c r="F18884" i="74"/>
  <c r="F18885" i="74"/>
  <c r="F18886" i="74"/>
  <c r="F18887" i="74"/>
  <c r="F18888" i="74"/>
  <c r="F18889" i="74"/>
  <c r="F18890" i="74"/>
  <c r="F18891" i="74"/>
  <c r="F18892" i="74"/>
  <c r="F18893" i="74"/>
  <c r="F18894" i="74"/>
  <c r="F18895" i="74"/>
  <c r="F18896" i="74"/>
  <c r="F18897" i="74"/>
  <c r="F18898" i="74"/>
  <c r="F18899" i="74"/>
  <c r="F18900" i="74"/>
  <c r="F18901" i="74"/>
  <c r="F18902" i="74"/>
  <c r="F18903" i="74"/>
  <c r="F18904" i="74"/>
  <c r="F18905" i="74"/>
  <c r="F18906" i="74"/>
  <c r="F18907" i="74"/>
  <c r="F18908" i="74"/>
  <c r="F18909" i="74"/>
  <c r="F18910" i="74"/>
  <c r="F18911" i="74"/>
  <c r="F18912" i="74"/>
  <c r="F18913" i="74"/>
  <c r="F18914" i="74"/>
  <c r="F18915" i="74"/>
  <c r="F18916" i="74"/>
  <c r="F18917" i="74"/>
  <c r="F18918" i="74"/>
  <c r="F18919" i="74"/>
  <c r="F18920" i="74"/>
  <c r="F18921" i="74"/>
  <c r="F18922" i="74"/>
  <c r="F18923" i="74"/>
  <c r="F18924" i="74"/>
  <c r="F18925" i="74"/>
  <c r="F18926" i="74"/>
  <c r="F18927" i="74"/>
  <c r="F18928" i="74"/>
  <c r="F18929" i="74"/>
  <c r="F18930" i="74"/>
  <c r="F18931" i="74"/>
  <c r="F18932" i="74"/>
  <c r="F18933" i="74"/>
  <c r="F18934" i="74"/>
  <c r="F18935" i="74"/>
  <c r="F18936" i="74"/>
  <c r="F18937" i="74"/>
  <c r="F18938" i="74"/>
  <c r="F18939" i="74"/>
  <c r="F18940" i="74"/>
  <c r="F18941" i="74"/>
  <c r="F18942" i="74"/>
  <c r="F18943" i="74"/>
  <c r="F18944" i="74"/>
  <c r="F18945" i="74"/>
  <c r="F18946" i="74"/>
  <c r="F18947" i="74"/>
  <c r="F18948" i="74"/>
  <c r="F18949" i="74"/>
  <c r="F18950" i="74"/>
  <c r="F18951" i="74"/>
  <c r="F18952" i="74"/>
  <c r="F18953" i="74"/>
  <c r="F18954" i="74"/>
  <c r="F18955" i="74"/>
  <c r="F18956" i="74"/>
  <c r="F18957" i="74"/>
  <c r="F18958" i="74"/>
  <c r="F18959" i="74"/>
  <c r="F18960" i="74"/>
  <c r="F18961" i="74"/>
  <c r="F18962" i="74"/>
  <c r="F18963" i="74"/>
  <c r="F18964" i="74"/>
  <c r="F18965" i="74"/>
  <c r="F18966" i="74"/>
  <c r="F18967" i="74"/>
  <c r="F18968" i="74"/>
  <c r="F18969" i="74"/>
  <c r="F18970" i="74"/>
  <c r="F18971" i="74"/>
  <c r="F18972" i="74"/>
  <c r="F18973" i="74"/>
  <c r="F18974" i="74"/>
  <c r="F18975" i="74"/>
  <c r="F18976" i="74"/>
  <c r="F18977" i="74"/>
  <c r="F18978" i="74"/>
  <c r="F18979" i="74"/>
  <c r="F18980" i="74"/>
  <c r="F18981" i="74"/>
  <c r="F18982" i="74"/>
  <c r="F18983" i="74"/>
  <c r="F18984" i="74"/>
  <c r="F18985" i="74"/>
  <c r="F18986" i="74"/>
  <c r="F18987" i="74"/>
  <c r="F18988" i="74"/>
  <c r="F18989" i="74"/>
  <c r="F18990" i="74"/>
  <c r="F18991" i="74"/>
  <c r="F18992" i="74"/>
  <c r="F18993" i="74"/>
  <c r="F18994" i="74"/>
  <c r="F18995" i="74"/>
  <c r="F18996" i="74"/>
  <c r="F18997" i="74"/>
  <c r="F18998" i="74"/>
  <c r="F18999" i="74"/>
  <c r="F19000" i="74"/>
  <c r="F19001" i="74"/>
  <c r="F19002" i="74"/>
  <c r="F19003" i="74"/>
  <c r="F19004" i="74"/>
  <c r="F19005" i="74"/>
  <c r="F19006" i="74"/>
  <c r="F19007" i="74"/>
  <c r="F19008" i="74"/>
  <c r="F19009" i="74"/>
  <c r="F19010" i="74"/>
  <c r="F19011" i="74"/>
  <c r="F19012" i="74"/>
  <c r="F19013" i="74"/>
  <c r="F19014" i="74"/>
  <c r="F19015" i="74"/>
  <c r="F19016" i="74"/>
  <c r="F19017" i="74"/>
  <c r="F19018" i="74"/>
  <c r="F19019" i="74"/>
  <c r="F19020" i="74"/>
  <c r="F19021" i="74"/>
  <c r="F19022" i="74"/>
  <c r="F19023" i="74"/>
  <c r="F19024" i="74"/>
  <c r="F19025" i="74"/>
  <c r="F19026" i="74"/>
  <c r="F19027" i="74"/>
  <c r="F19028" i="74"/>
  <c r="F19029" i="74"/>
  <c r="F19030" i="74"/>
  <c r="F19031" i="74"/>
  <c r="F19032" i="74"/>
  <c r="F19033" i="74"/>
  <c r="F19034" i="74"/>
  <c r="F19035" i="74"/>
  <c r="F19036" i="74"/>
  <c r="F19037" i="74"/>
  <c r="F19038" i="74"/>
  <c r="F19039" i="74"/>
  <c r="F19040" i="74"/>
  <c r="F19041" i="74"/>
  <c r="F19042" i="74"/>
  <c r="F19043" i="74"/>
  <c r="F19044" i="74"/>
  <c r="F19045" i="74"/>
  <c r="F19046" i="74"/>
  <c r="F19047" i="74"/>
  <c r="F19048" i="74"/>
  <c r="F19049" i="74"/>
  <c r="F19050" i="74"/>
  <c r="F19051" i="74"/>
  <c r="F19052" i="74"/>
  <c r="F19053" i="74"/>
  <c r="F19054" i="74"/>
  <c r="F19055" i="74"/>
  <c r="F19056" i="74"/>
  <c r="F19057" i="74"/>
  <c r="F19058" i="74"/>
  <c r="F19059" i="74"/>
  <c r="F19060" i="74"/>
  <c r="F19061" i="74"/>
  <c r="F19062" i="74"/>
  <c r="F19063" i="74"/>
  <c r="F19064" i="74"/>
  <c r="F19065" i="74"/>
  <c r="F19066" i="74"/>
  <c r="F19067" i="74"/>
  <c r="F19068" i="74"/>
  <c r="F19069" i="74"/>
  <c r="F19070" i="74"/>
  <c r="F19071" i="74"/>
  <c r="F19072" i="74"/>
  <c r="F19073" i="74"/>
  <c r="F19074" i="74"/>
  <c r="F19075" i="74"/>
  <c r="F19076" i="74"/>
  <c r="F19077" i="74"/>
  <c r="F19078" i="74"/>
  <c r="F19079" i="74"/>
  <c r="F19080" i="74"/>
  <c r="F19081" i="74"/>
  <c r="F19082" i="74"/>
  <c r="F19083" i="74"/>
  <c r="F19084" i="74"/>
  <c r="F19085" i="74"/>
  <c r="F19086" i="74"/>
  <c r="F19087" i="74"/>
  <c r="F19088" i="74"/>
  <c r="F19089" i="74"/>
  <c r="F19090" i="74"/>
  <c r="F19091" i="74"/>
  <c r="F19092" i="74"/>
  <c r="F19093" i="74"/>
  <c r="F19094" i="74"/>
  <c r="F19095" i="74"/>
  <c r="F19096" i="74"/>
  <c r="F19097" i="74"/>
  <c r="F19098" i="74"/>
  <c r="F19099" i="74"/>
  <c r="F19100" i="74"/>
  <c r="F19101" i="74"/>
  <c r="F19102" i="74"/>
  <c r="F19103" i="74"/>
  <c r="F19104" i="74"/>
  <c r="F19105" i="74"/>
  <c r="F19106" i="74"/>
  <c r="F19107" i="74"/>
  <c r="F19108" i="74"/>
  <c r="F19109" i="74"/>
  <c r="F19110" i="74"/>
  <c r="F19111" i="74"/>
  <c r="F19112" i="74"/>
  <c r="F19113" i="74"/>
  <c r="F19114" i="74"/>
  <c r="F19115" i="74"/>
  <c r="F19116" i="74"/>
  <c r="F19117" i="74"/>
  <c r="F19118" i="74"/>
  <c r="F19119" i="74"/>
  <c r="F19120" i="74"/>
  <c r="F19121" i="74"/>
  <c r="F19122" i="74"/>
  <c r="F19123" i="74"/>
  <c r="F19124" i="74"/>
  <c r="F19125" i="74"/>
  <c r="F19126" i="74"/>
  <c r="F19127" i="74"/>
  <c r="F19128" i="74"/>
  <c r="F19129" i="74"/>
  <c r="F19130" i="74"/>
  <c r="F19131" i="74"/>
  <c r="F19132" i="74"/>
  <c r="F19133" i="74"/>
  <c r="F19134" i="74"/>
  <c r="F19135" i="74"/>
  <c r="F19136" i="74"/>
  <c r="F19137" i="74"/>
  <c r="F19138" i="74"/>
  <c r="F19139" i="74"/>
  <c r="F19140" i="74"/>
  <c r="F19141" i="74"/>
  <c r="F19142" i="74"/>
  <c r="F19143" i="74"/>
  <c r="F19144" i="74"/>
  <c r="F19145" i="74"/>
  <c r="F19146" i="74"/>
  <c r="F19147" i="74"/>
  <c r="F19148" i="74"/>
  <c r="F19149" i="74"/>
  <c r="F19150" i="74"/>
  <c r="F19151" i="74"/>
  <c r="F19152" i="74"/>
  <c r="F19153" i="74"/>
  <c r="F19154" i="74"/>
  <c r="F19155" i="74"/>
  <c r="F19156" i="74"/>
  <c r="F19157" i="74"/>
  <c r="F19158" i="74"/>
  <c r="F19159" i="74"/>
  <c r="F19160" i="74"/>
  <c r="F19161" i="74"/>
  <c r="F19162" i="74"/>
  <c r="F19163" i="74"/>
  <c r="F19164" i="74"/>
  <c r="F19165" i="74"/>
  <c r="F19166" i="74"/>
  <c r="F19167" i="74"/>
  <c r="F19168" i="74"/>
  <c r="F19169" i="74"/>
  <c r="F19170" i="74"/>
  <c r="F19171" i="74"/>
  <c r="F19172" i="74"/>
  <c r="F19173" i="74"/>
  <c r="F19174" i="74"/>
  <c r="F19175" i="74"/>
  <c r="F19176" i="74"/>
  <c r="F19177" i="74"/>
  <c r="F19178" i="74"/>
  <c r="F19179" i="74"/>
  <c r="F19180" i="74"/>
  <c r="F19181" i="74"/>
  <c r="F19182" i="74"/>
  <c r="F19183" i="74"/>
  <c r="F19184" i="74"/>
  <c r="F19185" i="74"/>
  <c r="F19186" i="74"/>
  <c r="F19187" i="74"/>
  <c r="F19188" i="74"/>
  <c r="F19189" i="74"/>
  <c r="F19190" i="74"/>
  <c r="F19191" i="74"/>
  <c r="F19192" i="74"/>
  <c r="F19193" i="74"/>
  <c r="F19194" i="74"/>
  <c r="F19195" i="74"/>
  <c r="F19196" i="74"/>
  <c r="F19197" i="74"/>
  <c r="F19198" i="74"/>
  <c r="F19199" i="74"/>
  <c r="F19200" i="74"/>
  <c r="F19201" i="74"/>
  <c r="F19202" i="74"/>
  <c r="F19203" i="74"/>
  <c r="F19204" i="74"/>
  <c r="F19205" i="74"/>
  <c r="F19206" i="74"/>
  <c r="F19207" i="74"/>
  <c r="F19208" i="74"/>
  <c r="F19209" i="74"/>
  <c r="F19210" i="74"/>
  <c r="F19211" i="74"/>
  <c r="F19212" i="74"/>
  <c r="F19213" i="74"/>
  <c r="F19214" i="74"/>
  <c r="F19215" i="74"/>
  <c r="F19216" i="74"/>
  <c r="F19217" i="74"/>
  <c r="F19218" i="74"/>
  <c r="F19219" i="74"/>
  <c r="F19220" i="74"/>
  <c r="F19221" i="74"/>
  <c r="F19222" i="74"/>
  <c r="F19223" i="74"/>
  <c r="F19224" i="74"/>
  <c r="F19225" i="74"/>
  <c r="F19226" i="74"/>
  <c r="F19227" i="74"/>
  <c r="F19228" i="74"/>
  <c r="F19229" i="74"/>
  <c r="F19230" i="74"/>
  <c r="F19231" i="74"/>
  <c r="F19232" i="74"/>
  <c r="F19233" i="74"/>
  <c r="F19234" i="74"/>
  <c r="F19235" i="74"/>
  <c r="F19236" i="74"/>
  <c r="F19237" i="74"/>
  <c r="F19238" i="74"/>
  <c r="F19239" i="74"/>
  <c r="F19240" i="74"/>
  <c r="F19241" i="74"/>
  <c r="F19242" i="74"/>
  <c r="F19243" i="74"/>
  <c r="F19244" i="74"/>
  <c r="F19245" i="74"/>
  <c r="F19246" i="74"/>
  <c r="F19247" i="74"/>
  <c r="F19248" i="74"/>
  <c r="F19249" i="74"/>
  <c r="F19250" i="74"/>
  <c r="F19251" i="74"/>
  <c r="F19252" i="74"/>
  <c r="F19253" i="74"/>
  <c r="F19254" i="74"/>
  <c r="F19255" i="74"/>
  <c r="F19256" i="74"/>
  <c r="F19257" i="74"/>
  <c r="F19258" i="74"/>
  <c r="F19259" i="74"/>
  <c r="F19260" i="74"/>
  <c r="F19261" i="74"/>
  <c r="F19262" i="74"/>
  <c r="F19263" i="74"/>
  <c r="F19264" i="74"/>
  <c r="F19265" i="74"/>
  <c r="F19266" i="74"/>
  <c r="F19267" i="74"/>
  <c r="F19268" i="74"/>
  <c r="F19269" i="74"/>
  <c r="F19270" i="74"/>
  <c r="F19271" i="74"/>
  <c r="F19272" i="74"/>
  <c r="F19273" i="74"/>
  <c r="F19274" i="74"/>
  <c r="F19275" i="74"/>
  <c r="F19276" i="74"/>
  <c r="F19277" i="74"/>
  <c r="F19278" i="74"/>
  <c r="F19279" i="74"/>
  <c r="F19280" i="74"/>
  <c r="F19281" i="74"/>
  <c r="F19282" i="74"/>
  <c r="F19283" i="74"/>
  <c r="F19284" i="74"/>
  <c r="F19285" i="74"/>
  <c r="F19286" i="74"/>
  <c r="F19287" i="74"/>
  <c r="F19288" i="74"/>
  <c r="F19289" i="74"/>
  <c r="F19290" i="74"/>
  <c r="F19291" i="74"/>
  <c r="F19292" i="74"/>
  <c r="F19293" i="74"/>
  <c r="F19294" i="74"/>
  <c r="F19295" i="74"/>
  <c r="F19296" i="74"/>
  <c r="F19297" i="74"/>
  <c r="F19298" i="74"/>
  <c r="F19299" i="74"/>
  <c r="F19300" i="74"/>
  <c r="F19301" i="74"/>
  <c r="F19302" i="74"/>
  <c r="F19303" i="74"/>
  <c r="F19304" i="74"/>
  <c r="F19305" i="74"/>
  <c r="F19306" i="74"/>
  <c r="F19307" i="74"/>
  <c r="F19308" i="74"/>
  <c r="F19309" i="74"/>
  <c r="F19310" i="74"/>
  <c r="F19311" i="74"/>
  <c r="F19312" i="74"/>
  <c r="F19313" i="74"/>
  <c r="F19314" i="74"/>
  <c r="F19315" i="74"/>
  <c r="F19316" i="74"/>
  <c r="F19317" i="74"/>
  <c r="F19318" i="74"/>
  <c r="F19319" i="74"/>
  <c r="F19320" i="74"/>
  <c r="F19321" i="74"/>
  <c r="F19322" i="74"/>
  <c r="F19323" i="74"/>
  <c r="F19324" i="74"/>
  <c r="F19325" i="74"/>
  <c r="F19326" i="74"/>
  <c r="F19327" i="74"/>
  <c r="F19328" i="74"/>
  <c r="F19329" i="74"/>
  <c r="F19330" i="74"/>
  <c r="F19331" i="74"/>
  <c r="F19332" i="74"/>
  <c r="F19333" i="74"/>
  <c r="F19334" i="74"/>
  <c r="F19335" i="74"/>
  <c r="F19336" i="74"/>
  <c r="F19337" i="74"/>
  <c r="F19338" i="74"/>
  <c r="F19339" i="74"/>
  <c r="F19340" i="74"/>
  <c r="F19341" i="74"/>
  <c r="F19342" i="74"/>
  <c r="F19343" i="74"/>
  <c r="F19344" i="74"/>
  <c r="F19345" i="74"/>
  <c r="F19346" i="74"/>
  <c r="F19347" i="74"/>
  <c r="F19348" i="74"/>
  <c r="F19349" i="74"/>
  <c r="F19350" i="74"/>
  <c r="F19351" i="74"/>
  <c r="F19352" i="74"/>
  <c r="F19353" i="74"/>
  <c r="F19354" i="74"/>
  <c r="F19355" i="74"/>
  <c r="F19356" i="74"/>
  <c r="F19357" i="74"/>
  <c r="F5" i="73"/>
  <c r="F6" i="73"/>
  <c r="F7" i="73"/>
  <c r="F8" i="73"/>
  <c r="F9" i="73"/>
  <c r="F10" i="73"/>
  <c r="F11" i="73"/>
  <c r="F12" i="73"/>
  <c r="F13" i="73"/>
  <c r="F14" i="73"/>
  <c r="F15" i="73"/>
  <c r="F16" i="73"/>
  <c r="F17" i="73"/>
  <c r="F18" i="73"/>
  <c r="F19" i="73"/>
  <c r="F20" i="73"/>
  <c r="F21" i="73"/>
  <c r="F22" i="73"/>
  <c r="F23" i="73"/>
  <c r="F24" i="73"/>
  <c r="F25" i="73"/>
  <c r="F26" i="73"/>
  <c r="F27" i="73"/>
  <c r="F28" i="73"/>
  <c r="F29" i="73"/>
  <c r="F30" i="73"/>
  <c r="F31" i="73"/>
  <c r="F32" i="73"/>
  <c r="F33" i="73"/>
  <c r="F34" i="73"/>
  <c r="F35" i="73"/>
  <c r="F36" i="73"/>
  <c r="F37" i="73"/>
  <c r="F38" i="73"/>
  <c r="F39" i="73"/>
  <c r="F40" i="73"/>
  <c r="F41" i="73"/>
  <c r="F42" i="73"/>
  <c r="F43" i="73"/>
  <c r="F44" i="73"/>
  <c r="F45" i="73"/>
  <c r="F46" i="73"/>
  <c r="F47" i="73"/>
  <c r="F48" i="73"/>
  <c r="F49" i="73"/>
  <c r="F50" i="73"/>
  <c r="F51" i="73"/>
  <c r="F52" i="73"/>
  <c r="F53" i="73"/>
  <c r="F54" i="73"/>
  <c r="F55" i="73"/>
  <c r="F56" i="73"/>
  <c r="F57" i="73"/>
  <c r="F58" i="73"/>
  <c r="F59" i="73"/>
  <c r="F60" i="73"/>
  <c r="F61" i="73"/>
  <c r="F62" i="73"/>
  <c r="F63" i="73"/>
  <c r="F64" i="73"/>
  <c r="F65" i="73"/>
  <c r="F66" i="73"/>
  <c r="F67" i="73"/>
  <c r="F68" i="73"/>
  <c r="F69" i="73"/>
  <c r="F70" i="73"/>
  <c r="F71" i="73"/>
  <c r="F72" i="73"/>
  <c r="F73" i="73"/>
  <c r="F74" i="73"/>
  <c r="F75" i="73"/>
  <c r="F76" i="73"/>
  <c r="F77" i="73"/>
  <c r="F78" i="73"/>
  <c r="F79" i="73"/>
  <c r="F80" i="73"/>
  <c r="F81" i="73"/>
  <c r="F82" i="73"/>
  <c r="F83" i="73"/>
  <c r="F84" i="73"/>
  <c r="F85" i="73"/>
  <c r="F86" i="73"/>
  <c r="F87" i="73"/>
  <c r="F88" i="73"/>
  <c r="F89" i="73"/>
  <c r="F90" i="73"/>
  <c r="F91" i="73"/>
  <c r="F92" i="73"/>
  <c r="F93" i="73"/>
  <c r="F94" i="73"/>
  <c r="F95" i="73"/>
  <c r="F96" i="73"/>
  <c r="F97" i="73"/>
  <c r="F98" i="73"/>
  <c r="F99" i="73"/>
  <c r="F100" i="73"/>
  <c r="F101" i="73"/>
  <c r="F102" i="73"/>
  <c r="F103" i="73"/>
  <c r="F104" i="73"/>
  <c r="F105" i="73"/>
  <c r="F106" i="73"/>
  <c r="F107" i="73"/>
  <c r="F108" i="73"/>
  <c r="F109" i="73"/>
  <c r="F110" i="73"/>
  <c r="F111" i="73"/>
  <c r="F112" i="73"/>
  <c r="F113" i="73"/>
  <c r="F114" i="73"/>
  <c r="F115" i="73"/>
  <c r="F116" i="73"/>
  <c r="F117" i="73"/>
  <c r="F118" i="73"/>
  <c r="F119" i="73"/>
  <c r="F120" i="73"/>
  <c r="F121" i="73"/>
  <c r="F122" i="73"/>
  <c r="F123" i="73"/>
  <c r="F124" i="73"/>
  <c r="F125" i="73"/>
  <c r="F126" i="73"/>
  <c r="F127" i="73"/>
  <c r="F128" i="73"/>
  <c r="F129" i="73"/>
  <c r="F130" i="73"/>
  <c r="F131" i="73"/>
  <c r="F132" i="73"/>
  <c r="F133" i="73"/>
  <c r="F134" i="73"/>
  <c r="F135" i="73"/>
  <c r="F136" i="73"/>
  <c r="F137" i="73"/>
  <c r="F138" i="73"/>
  <c r="F139" i="73"/>
  <c r="F140" i="73"/>
  <c r="F141" i="73"/>
  <c r="F142" i="73"/>
  <c r="F143" i="73"/>
  <c r="F144" i="73"/>
  <c r="F145" i="73"/>
  <c r="F146" i="73"/>
  <c r="F147" i="73"/>
  <c r="F148" i="73"/>
  <c r="F149" i="73"/>
  <c r="F150" i="73"/>
  <c r="F151" i="73"/>
  <c r="F152" i="73"/>
  <c r="F153" i="73"/>
  <c r="F154" i="73"/>
  <c r="F155" i="73"/>
  <c r="F156" i="73"/>
  <c r="F157" i="73"/>
  <c r="F158" i="73"/>
  <c r="F159" i="73"/>
  <c r="F160" i="73"/>
  <c r="F161" i="73"/>
  <c r="F162" i="73"/>
  <c r="F163" i="73"/>
  <c r="F164" i="73"/>
  <c r="F165" i="73"/>
  <c r="F166" i="73"/>
  <c r="F167" i="73"/>
  <c r="F168" i="73"/>
  <c r="F169" i="73"/>
  <c r="F170" i="73"/>
  <c r="F171" i="73"/>
  <c r="F172" i="73"/>
  <c r="F173" i="73"/>
  <c r="F174" i="73"/>
  <c r="F175" i="73"/>
  <c r="F176" i="73"/>
  <c r="F177" i="73"/>
  <c r="F178" i="73"/>
  <c r="F179" i="73"/>
  <c r="F180" i="73"/>
  <c r="F181" i="73"/>
  <c r="F182" i="73"/>
  <c r="F183" i="73"/>
  <c r="F184" i="73"/>
  <c r="F185" i="73"/>
  <c r="F186" i="73"/>
  <c r="F187" i="73"/>
  <c r="F188" i="73"/>
  <c r="F189" i="73"/>
  <c r="F190" i="73"/>
  <c r="F191" i="73"/>
  <c r="F192" i="73"/>
  <c r="F193" i="73"/>
  <c r="F194" i="73"/>
  <c r="F195" i="73"/>
  <c r="F196" i="73"/>
  <c r="F197" i="73"/>
  <c r="F198" i="73"/>
  <c r="F199" i="73"/>
  <c r="F200" i="73"/>
  <c r="F201" i="73"/>
  <c r="F202" i="73"/>
  <c r="F203" i="73"/>
  <c r="F204" i="73"/>
  <c r="F205" i="73"/>
  <c r="F206" i="73"/>
  <c r="F207" i="73"/>
  <c r="F208" i="73"/>
  <c r="F209" i="73"/>
  <c r="F210" i="73"/>
  <c r="F211" i="73"/>
  <c r="F212" i="73"/>
  <c r="F213" i="73"/>
  <c r="F214" i="73"/>
  <c r="F215" i="73"/>
  <c r="F216" i="73"/>
  <c r="F217" i="73"/>
  <c r="F218" i="73"/>
  <c r="F219" i="73"/>
  <c r="F220" i="73"/>
  <c r="F221" i="73"/>
  <c r="F222" i="73"/>
  <c r="F223" i="73"/>
  <c r="F224" i="73"/>
  <c r="F225" i="73"/>
  <c r="F226" i="73"/>
  <c r="F227" i="73"/>
  <c r="F228" i="73"/>
  <c r="F229" i="73"/>
  <c r="F230" i="73"/>
  <c r="F231" i="73"/>
  <c r="F232" i="73"/>
  <c r="F233" i="73"/>
  <c r="F234" i="73"/>
  <c r="F235" i="73"/>
  <c r="F236" i="73"/>
  <c r="F237" i="73"/>
  <c r="F238" i="73"/>
  <c r="F239" i="73"/>
  <c r="F240" i="73"/>
  <c r="F241" i="73"/>
  <c r="F242" i="73"/>
  <c r="F243" i="73"/>
  <c r="F244" i="73"/>
  <c r="F245" i="73"/>
  <c r="F246" i="73"/>
  <c r="F247" i="73"/>
  <c r="F248" i="73"/>
  <c r="F249" i="73"/>
  <c r="F250" i="73"/>
  <c r="F251" i="73"/>
  <c r="F252" i="73"/>
  <c r="F253" i="73"/>
  <c r="F254" i="73"/>
  <c r="F255" i="73"/>
  <c r="F256" i="73"/>
  <c r="F257" i="73"/>
  <c r="F258" i="73"/>
  <c r="F259" i="73"/>
  <c r="F260" i="73"/>
  <c r="F261" i="73"/>
  <c r="F262" i="73"/>
  <c r="F263" i="73"/>
  <c r="F264" i="73"/>
  <c r="F265" i="73"/>
  <c r="F266" i="73"/>
  <c r="F267" i="73"/>
  <c r="F268" i="73"/>
  <c r="F269" i="73"/>
  <c r="F270" i="73"/>
  <c r="F271" i="73"/>
  <c r="F272" i="73"/>
  <c r="F273" i="73"/>
  <c r="F274" i="73"/>
  <c r="F275" i="73"/>
  <c r="F276" i="73"/>
  <c r="F277" i="73"/>
  <c r="F278" i="73"/>
  <c r="F279" i="73"/>
  <c r="F280" i="73"/>
  <c r="F281" i="73"/>
  <c r="F282" i="73"/>
  <c r="F283" i="73"/>
  <c r="F284" i="73"/>
  <c r="F285" i="73"/>
  <c r="F286" i="73"/>
  <c r="F287" i="73"/>
  <c r="F288" i="73"/>
  <c r="F289" i="73"/>
  <c r="F290" i="73"/>
  <c r="F291" i="73"/>
  <c r="F292" i="73"/>
  <c r="F293" i="73"/>
  <c r="F294" i="73"/>
  <c r="F295" i="73"/>
  <c r="F296" i="73"/>
  <c r="F297" i="73"/>
  <c r="F298" i="73"/>
  <c r="F299" i="73"/>
  <c r="F300" i="73"/>
  <c r="F301" i="73"/>
  <c r="F302" i="73"/>
  <c r="F303" i="73"/>
  <c r="F304" i="73"/>
  <c r="F305" i="73"/>
  <c r="F306" i="73"/>
  <c r="F307" i="73"/>
  <c r="F308" i="73"/>
  <c r="F309" i="73"/>
  <c r="F310" i="73"/>
  <c r="F311" i="73"/>
  <c r="F312" i="73"/>
  <c r="F313" i="73"/>
  <c r="F314" i="73"/>
  <c r="F315" i="73"/>
  <c r="F316" i="73"/>
  <c r="F317" i="73"/>
  <c r="F318" i="73"/>
  <c r="F319" i="73"/>
  <c r="F320" i="73"/>
  <c r="F321" i="73"/>
  <c r="F322" i="73"/>
  <c r="F323" i="73"/>
  <c r="F324" i="73"/>
  <c r="F325" i="73"/>
  <c r="F326" i="73"/>
  <c r="F327" i="73"/>
  <c r="F328" i="73"/>
  <c r="F329" i="73"/>
  <c r="F330" i="73"/>
  <c r="F331" i="73"/>
  <c r="F332" i="73"/>
  <c r="F333" i="73"/>
  <c r="F334" i="73"/>
  <c r="F335" i="73"/>
  <c r="F336" i="73"/>
  <c r="F337" i="73"/>
  <c r="F338" i="73"/>
  <c r="F339" i="73"/>
  <c r="F340" i="73"/>
  <c r="F341" i="73"/>
  <c r="F342" i="73"/>
  <c r="F343" i="73"/>
  <c r="F344" i="73"/>
  <c r="F345" i="73"/>
  <c r="F346" i="73"/>
  <c r="F347" i="73"/>
  <c r="F348" i="73"/>
  <c r="F349" i="73"/>
  <c r="F350" i="73"/>
  <c r="F351" i="73"/>
  <c r="F352" i="73"/>
  <c r="F353" i="73"/>
  <c r="F354" i="73"/>
  <c r="F355" i="73"/>
  <c r="F356" i="73"/>
  <c r="F357" i="73"/>
  <c r="F358" i="73"/>
  <c r="F359" i="73"/>
  <c r="F360" i="73"/>
  <c r="F361" i="73"/>
  <c r="F362" i="73"/>
  <c r="F363" i="73"/>
  <c r="F364" i="73"/>
  <c r="F365" i="73"/>
  <c r="F366" i="73"/>
  <c r="F367" i="73"/>
  <c r="F368" i="73"/>
  <c r="F369" i="73"/>
  <c r="F370" i="73"/>
  <c r="F371" i="73"/>
  <c r="F372" i="73"/>
  <c r="F373" i="73"/>
  <c r="F374" i="73"/>
  <c r="F375" i="73"/>
  <c r="F376" i="73"/>
  <c r="F377" i="73"/>
  <c r="F378" i="73"/>
  <c r="F379" i="73"/>
  <c r="F380" i="73"/>
  <c r="F381" i="73"/>
  <c r="F382" i="73"/>
  <c r="F383" i="73"/>
  <c r="F384" i="73"/>
  <c r="F385" i="73"/>
  <c r="F386" i="73"/>
  <c r="F387" i="73"/>
  <c r="F388" i="73"/>
  <c r="F389" i="73"/>
  <c r="F390" i="73"/>
  <c r="F391" i="73"/>
  <c r="F392" i="73"/>
  <c r="F393" i="73"/>
  <c r="F394" i="73"/>
  <c r="F395" i="73"/>
  <c r="F396" i="73"/>
  <c r="F397" i="73"/>
  <c r="F398" i="73"/>
  <c r="F399" i="73"/>
  <c r="F400" i="73"/>
  <c r="F401" i="73"/>
  <c r="F402" i="73"/>
  <c r="F403" i="73"/>
  <c r="F404" i="73"/>
  <c r="F405" i="73"/>
  <c r="F406" i="73"/>
  <c r="F407" i="73"/>
  <c r="F408" i="73"/>
  <c r="F409" i="73"/>
  <c r="F410" i="73"/>
  <c r="F411" i="73"/>
  <c r="F412" i="73"/>
  <c r="F413" i="73"/>
  <c r="F414" i="73"/>
  <c r="F415" i="73"/>
  <c r="F416" i="73"/>
  <c r="F417" i="73"/>
  <c r="F418" i="73"/>
  <c r="F419" i="73"/>
  <c r="F420" i="73"/>
  <c r="F421" i="73"/>
  <c r="F422" i="73"/>
  <c r="F423" i="73"/>
  <c r="F424" i="73"/>
  <c r="F425" i="73"/>
  <c r="F426" i="73"/>
  <c r="F427" i="73"/>
  <c r="F428" i="73"/>
  <c r="F429" i="73"/>
  <c r="F430" i="73"/>
  <c r="F431" i="73"/>
  <c r="F432" i="73"/>
  <c r="F433" i="73"/>
  <c r="F434" i="73"/>
  <c r="F435" i="73"/>
  <c r="F436" i="73"/>
  <c r="F437" i="73"/>
  <c r="F438" i="73"/>
  <c r="F439" i="73"/>
  <c r="F440" i="73"/>
  <c r="F441" i="73"/>
  <c r="F442" i="73"/>
  <c r="F443" i="73"/>
  <c r="F444" i="73"/>
  <c r="F445" i="73"/>
  <c r="F446" i="73"/>
  <c r="F447" i="73"/>
  <c r="F448" i="73"/>
  <c r="F449" i="73"/>
  <c r="F450" i="73"/>
  <c r="F451" i="73"/>
  <c r="F452" i="73"/>
  <c r="F453" i="73"/>
  <c r="F454" i="73"/>
  <c r="F455" i="73"/>
  <c r="F456" i="73"/>
  <c r="F457" i="73"/>
  <c r="F458" i="73"/>
  <c r="F459" i="73"/>
  <c r="F460" i="73"/>
  <c r="F461" i="73"/>
  <c r="F462" i="73"/>
  <c r="F463" i="73"/>
  <c r="F464" i="73"/>
  <c r="F465" i="73"/>
  <c r="F466" i="73"/>
  <c r="F467" i="73"/>
  <c r="F468" i="73"/>
  <c r="F469" i="73"/>
  <c r="F470" i="73"/>
  <c r="F471" i="73"/>
  <c r="F472" i="73"/>
  <c r="F473" i="73"/>
  <c r="F474" i="73"/>
  <c r="F475" i="73"/>
  <c r="F476" i="73"/>
  <c r="F477" i="73"/>
  <c r="F478" i="73"/>
  <c r="F479" i="73"/>
  <c r="F480" i="73"/>
  <c r="F481" i="73"/>
  <c r="F482" i="73"/>
  <c r="F483" i="73"/>
  <c r="F484" i="73"/>
  <c r="F485" i="73"/>
  <c r="F486" i="73"/>
  <c r="F487" i="73"/>
  <c r="F488" i="73"/>
  <c r="F489" i="73"/>
  <c r="F490" i="73"/>
  <c r="F491" i="73"/>
  <c r="F492" i="73"/>
  <c r="F493" i="73"/>
  <c r="F494" i="73"/>
  <c r="F495" i="73"/>
  <c r="F496" i="73"/>
  <c r="F497" i="73"/>
  <c r="F498" i="73"/>
  <c r="F499" i="73"/>
  <c r="F500" i="73"/>
  <c r="F501" i="73"/>
  <c r="F502" i="73"/>
  <c r="F503" i="73"/>
  <c r="F504" i="73"/>
  <c r="F505" i="73"/>
  <c r="F506" i="73"/>
  <c r="F507" i="73"/>
  <c r="F508" i="73"/>
  <c r="F509" i="73"/>
  <c r="F510" i="73"/>
  <c r="F511" i="73"/>
  <c r="F512" i="73"/>
  <c r="F513" i="73"/>
  <c r="F514" i="73"/>
  <c r="F515" i="73"/>
  <c r="F516" i="73"/>
  <c r="F517" i="73"/>
  <c r="F518" i="73"/>
  <c r="F519" i="73"/>
  <c r="F520" i="73"/>
  <c r="F521" i="73"/>
  <c r="F522" i="73"/>
  <c r="F523" i="73"/>
  <c r="F524" i="73"/>
  <c r="F525" i="73"/>
  <c r="F526" i="73"/>
  <c r="F527" i="73"/>
  <c r="F528" i="73"/>
  <c r="F529" i="73"/>
  <c r="F530" i="73"/>
  <c r="F531" i="73"/>
  <c r="F532" i="73"/>
  <c r="F533" i="73"/>
  <c r="F534" i="73"/>
  <c r="F535" i="73"/>
  <c r="F536" i="73"/>
  <c r="F537" i="73"/>
  <c r="F538" i="73"/>
  <c r="F539" i="73"/>
  <c r="F540" i="73"/>
  <c r="F541" i="73"/>
  <c r="F542" i="73"/>
  <c r="F543" i="73"/>
  <c r="F544" i="73"/>
  <c r="F545" i="73"/>
  <c r="F546" i="73"/>
  <c r="F547" i="73"/>
  <c r="F548" i="73"/>
  <c r="F549" i="73"/>
  <c r="F550" i="73"/>
  <c r="F551" i="73"/>
  <c r="F552" i="73"/>
  <c r="F553" i="73"/>
  <c r="F554" i="73"/>
  <c r="F555" i="73"/>
  <c r="F556" i="73"/>
  <c r="F557" i="73"/>
  <c r="F558" i="73"/>
  <c r="F559" i="73"/>
  <c r="F560" i="73"/>
  <c r="F561" i="73"/>
  <c r="F562" i="73"/>
  <c r="F563" i="73"/>
  <c r="F564" i="73"/>
  <c r="F565" i="73"/>
  <c r="F566" i="73"/>
  <c r="F567" i="73"/>
  <c r="F568" i="73"/>
  <c r="F569" i="73"/>
  <c r="F570" i="73"/>
  <c r="F571" i="73"/>
  <c r="F572" i="73"/>
  <c r="F573" i="73"/>
  <c r="F574" i="73"/>
  <c r="F575" i="73"/>
  <c r="F576" i="73"/>
  <c r="F577" i="73"/>
  <c r="F578" i="73"/>
  <c r="F579" i="73"/>
  <c r="F580" i="73"/>
  <c r="F581" i="73"/>
  <c r="F582" i="73"/>
  <c r="F583" i="73"/>
  <c r="F584" i="73"/>
  <c r="F585" i="73"/>
  <c r="F586" i="73"/>
  <c r="F587" i="73"/>
  <c r="F588" i="73"/>
  <c r="F589" i="73"/>
  <c r="F590" i="73"/>
  <c r="F591" i="73"/>
  <c r="F592" i="73"/>
  <c r="F593" i="73"/>
  <c r="F594" i="73"/>
  <c r="F595" i="73"/>
  <c r="F596" i="73"/>
  <c r="F597" i="73"/>
  <c r="F598" i="73"/>
  <c r="F599" i="73"/>
  <c r="F600" i="73"/>
  <c r="F601" i="73"/>
  <c r="F602" i="73"/>
  <c r="F603" i="73"/>
  <c r="F604" i="73"/>
  <c r="F605" i="73"/>
  <c r="F606" i="73"/>
  <c r="F607" i="73"/>
  <c r="F608" i="73"/>
  <c r="F609" i="73"/>
  <c r="F610" i="73"/>
  <c r="F611" i="73"/>
  <c r="F612" i="73"/>
  <c r="F613" i="73"/>
  <c r="F614" i="73"/>
  <c r="F615" i="73"/>
  <c r="F616" i="73"/>
  <c r="F617" i="73"/>
  <c r="F618" i="73"/>
  <c r="F619" i="73"/>
  <c r="F620" i="73"/>
  <c r="F621" i="73"/>
  <c r="F622" i="73"/>
  <c r="F623" i="73"/>
  <c r="F624" i="73"/>
  <c r="F625" i="73"/>
  <c r="F626" i="73"/>
  <c r="F627" i="73"/>
  <c r="F628" i="73"/>
  <c r="F629" i="73"/>
  <c r="F630" i="73"/>
  <c r="F631" i="73"/>
  <c r="F632" i="73"/>
  <c r="F633" i="73"/>
  <c r="F634" i="73"/>
  <c r="F635" i="73"/>
  <c r="F636" i="73"/>
  <c r="F637" i="73"/>
  <c r="F638" i="73"/>
  <c r="F639" i="73"/>
  <c r="F640" i="73"/>
  <c r="F641" i="73"/>
  <c r="F642" i="73"/>
  <c r="F643" i="73"/>
  <c r="F644" i="73"/>
  <c r="F645" i="73"/>
  <c r="F646" i="73"/>
  <c r="F647" i="73"/>
  <c r="F648" i="73"/>
  <c r="F649" i="73"/>
  <c r="F650" i="73"/>
  <c r="F651" i="73"/>
  <c r="F652" i="73"/>
  <c r="F653" i="73"/>
  <c r="F654" i="73"/>
  <c r="F655" i="73"/>
  <c r="F656" i="73"/>
  <c r="F657" i="73"/>
  <c r="F658" i="73"/>
  <c r="F659" i="73"/>
  <c r="F660" i="73"/>
  <c r="F661" i="73"/>
  <c r="F662" i="73"/>
  <c r="F663" i="73"/>
  <c r="F664" i="73"/>
  <c r="F665" i="73"/>
  <c r="F666" i="73"/>
  <c r="F667" i="73"/>
  <c r="F668" i="73"/>
  <c r="F669" i="73"/>
  <c r="F670" i="73"/>
  <c r="F671" i="73"/>
  <c r="F672" i="73"/>
  <c r="F673" i="73"/>
  <c r="F674" i="73"/>
  <c r="F675" i="73"/>
  <c r="F676" i="73"/>
  <c r="F677" i="73"/>
  <c r="F678" i="73"/>
  <c r="F679" i="73"/>
  <c r="F680" i="73"/>
  <c r="F681" i="73"/>
  <c r="F682" i="73"/>
  <c r="F683" i="73"/>
  <c r="F684" i="73"/>
  <c r="F685" i="73"/>
  <c r="F686" i="73"/>
  <c r="F687" i="73"/>
  <c r="F688" i="73"/>
  <c r="F689" i="73"/>
  <c r="F690" i="73"/>
  <c r="F691" i="73"/>
  <c r="F692" i="73"/>
  <c r="F693" i="73"/>
  <c r="F694" i="73"/>
  <c r="F695" i="73"/>
  <c r="F696" i="73"/>
  <c r="F697" i="73"/>
  <c r="F698" i="73"/>
  <c r="F699" i="73"/>
  <c r="F700" i="73"/>
  <c r="F701" i="73"/>
  <c r="F702" i="73"/>
  <c r="F703" i="73"/>
  <c r="F704" i="73"/>
  <c r="F705" i="73"/>
  <c r="F706" i="73"/>
  <c r="F707" i="73"/>
  <c r="F708" i="73"/>
  <c r="F709" i="73"/>
  <c r="F710" i="73"/>
  <c r="F711" i="73"/>
  <c r="F712" i="73"/>
  <c r="F713" i="73"/>
  <c r="F714" i="73"/>
  <c r="F715" i="73"/>
  <c r="F716" i="73"/>
  <c r="F717" i="73"/>
  <c r="F718" i="73"/>
  <c r="F719" i="73"/>
  <c r="F720" i="73"/>
  <c r="F721" i="73"/>
  <c r="F722" i="73"/>
  <c r="F723" i="73"/>
  <c r="F724" i="73"/>
  <c r="F725" i="73"/>
  <c r="F726" i="73"/>
  <c r="F727" i="73"/>
  <c r="F728" i="73"/>
  <c r="F729" i="73"/>
  <c r="F730" i="73"/>
  <c r="F731" i="73"/>
  <c r="F732" i="73"/>
  <c r="F733" i="73"/>
  <c r="F734" i="73"/>
  <c r="F735" i="73"/>
  <c r="F736" i="73"/>
  <c r="F737" i="73"/>
  <c r="F738" i="73"/>
  <c r="F739" i="73"/>
  <c r="F740" i="73"/>
  <c r="F741" i="73"/>
  <c r="F742" i="73"/>
  <c r="F743" i="73"/>
  <c r="F744" i="73"/>
  <c r="F745" i="73"/>
  <c r="F746" i="73"/>
  <c r="F747" i="73"/>
  <c r="F748" i="73"/>
  <c r="F749" i="73"/>
  <c r="F750" i="73"/>
  <c r="F751" i="73"/>
  <c r="F752" i="73"/>
  <c r="F753" i="73"/>
  <c r="F754" i="73"/>
  <c r="F755" i="73"/>
  <c r="F756" i="73"/>
  <c r="F757" i="73"/>
  <c r="F758" i="73"/>
  <c r="F759" i="73"/>
  <c r="F760" i="73"/>
  <c r="F761" i="73"/>
  <c r="F762" i="73"/>
  <c r="F763" i="73"/>
  <c r="F764" i="73"/>
  <c r="F765" i="73"/>
  <c r="F766" i="73"/>
  <c r="F767" i="73"/>
  <c r="F768" i="73"/>
  <c r="F769" i="73"/>
  <c r="F770" i="73"/>
  <c r="F771" i="73"/>
  <c r="F772" i="73"/>
  <c r="F773" i="73"/>
  <c r="F774" i="73"/>
  <c r="F775" i="73"/>
  <c r="F776" i="73"/>
  <c r="F777" i="73"/>
  <c r="F778" i="73"/>
  <c r="F779" i="73"/>
  <c r="F780" i="73"/>
  <c r="F781" i="73"/>
  <c r="F782" i="73"/>
  <c r="F783" i="73"/>
  <c r="F784" i="73"/>
  <c r="F785" i="73"/>
  <c r="F786" i="73"/>
  <c r="F787" i="73"/>
  <c r="F788" i="73"/>
  <c r="F789" i="73"/>
  <c r="F790" i="73"/>
  <c r="F791" i="73"/>
  <c r="F792" i="73"/>
  <c r="F793" i="73"/>
  <c r="F794" i="73"/>
  <c r="F795" i="73"/>
  <c r="F796" i="73"/>
  <c r="F797" i="73"/>
  <c r="F798" i="73"/>
  <c r="F799" i="73"/>
  <c r="F800" i="73"/>
  <c r="F801" i="73"/>
  <c r="F802" i="73"/>
  <c r="F803" i="73"/>
  <c r="F804" i="73"/>
  <c r="F805" i="73"/>
  <c r="F806" i="73"/>
  <c r="F807" i="73"/>
  <c r="F808" i="73"/>
  <c r="F809" i="73"/>
  <c r="F810" i="73"/>
  <c r="F811" i="73"/>
  <c r="F812" i="73"/>
  <c r="F813" i="73"/>
  <c r="F814" i="73"/>
  <c r="F815" i="73"/>
  <c r="F816" i="73"/>
  <c r="F817" i="73"/>
  <c r="F818" i="73"/>
  <c r="F819" i="73"/>
  <c r="F820" i="73"/>
  <c r="F821" i="73"/>
  <c r="F822" i="73"/>
  <c r="F823" i="73"/>
  <c r="F824" i="73"/>
  <c r="F825" i="73"/>
  <c r="F826" i="73"/>
  <c r="F827" i="73"/>
  <c r="F828" i="73"/>
  <c r="F829" i="73"/>
  <c r="F830" i="73"/>
  <c r="F831" i="73"/>
  <c r="F832" i="73"/>
  <c r="F833" i="73"/>
  <c r="F834" i="73"/>
  <c r="F835" i="73"/>
  <c r="F836" i="73"/>
  <c r="F837" i="73"/>
  <c r="F838" i="73"/>
  <c r="F839" i="73"/>
  <c r="F840" i="73"/>
  <c r="F841" i="73"/>
  <c r="F842" i="73"/>
  <c r="F843" i="73"/>
  <c r="F844" i="73"/>
  <c r="F845" i="73"/>
  <c r="F846" i="73"/>
  <c r="F847" i="73"/>
  <c r="F848" i="73"/>
  <c r="F849" i="73"/>
  <c r="F850" i="73"/>
  <c r="F851" i="73"/>
  <c r="F852" i="73"/>
  <c r="F853" i="73"/>
  <c r="F854" i="73"/>
  <c r="F855" i="73"/>
  <c r="F856" i="73"/>
  <c r="F857" i="73"/>
  <c r="F858" i="73"/>
  <c r="F859" i="73"/>
  <c r="F860" i="73"/>
  <c r="F861" i="73"/>
  <c r="F862" i="73"/>
  <c r="F863" i="73"/>
  <c r="F864" i="73"/>
  <c r="F865" i="73"/>
  <c r="F866" i="73"/>
  <c r="F867" i="73"/>
  <c r="F868" i="73"/>
  <c r="F869" i="73"/>
  <c r="F870" i="73"/>
  <c r="F871" i="73"/>
  <c r="F872" i="73"/>
  <c r="F873" i="73"/>
  <c r="F874" i="73"/>
  <c r="F875" i="73"/>
  <c r="F876" i="73"/>
  <c r="F877" i="73"/>
  <c r="F878" i="73"/>
  <c r="F879" i="73"/>
  <c r="F880" i="73"/>
  <c r="F881" i="73"/>
  <c r="F882" i="73"/>
  <c r="F883" i="73"/>
  <c r="F884" i="73"/>
  <c r="F885" i="73"/>
  <c r="F886" i="73"/>
  <c r="F887" i="73"/>
  <c r="F888" i="73"/>
  <c r="F889" i="73"/>
  <c r="F890" i="73"/>
  <c r="F891" i="73"/>
  <c r="F892" i="73"/>
  <c r="F893" i="73"/>
  <c r="F894" i="73"/>
  <c r="F895" i="73"/>
  <c r="F896" i="73"/>
  <c r="F897" i="73"/>
  <c r="F898" i="73"/>
  <c r="F899" i="73"/>
  <c r="F900" i="73"/>
  <c r="F901" i="73"/>
  <c r="F902" i="73"/>
  <c r="F903" i="73"/>
  <c r="F904" i="73"/>
  <c r="F905" i="73"/>
  <c r="F906" i="73"/>
  <c r="F907" i="73"/>
  <c r="F908" i="73"/>
  <c r="F909" i="73"/>
  <c r="F910" i="73"/>
  <c r="F911" i="73"/>
  <c r="F912" i="73"/>
  <c r="F913" i="73"/>
  <c r="F914" i="73"/>
  <c r="F915" i="73"/>
  <c r="F916" i="73"/>
  <c r="F917" i="73"/>
  <c r="F918" i="73"/>
  <c r="F919" i="73"/>
  <c r="F920" i="73"/>
  <c r="F921" i="73"/>
  <c r="F922" i="73"/>
  <c r="F923" i="73"/>
  <c r="F924" i="73"/>
  <c r="F925" i="73"/>
  <c r="F926" i="73"/>
  <c r="F927" i="73"/>
  <c r="F928" i="73"/>
  <c r="F929" i="73"/>
  <c r="F930" i="73"/>
  <c r="F931" i="73"/>
  <c r="F932" i="73"/>
  <c r="F933" i="73"/>
  <c r="F934" i="73"/>
  <c r="F935" i="73"/>
  <c r="F936" i="73"/>
  <c r="F937" i="73"/>
  <c r="F938" i="73"/>
  <c r="F939" i="73"/>
  <c r="F940" i="73"/>
  <c r="F941" i="73"/>
  <c r="F942" i="73"/>
  <c r="F943" i="73"/>
  <c r="F944" i="73"/>
  <c r="F945" i="73"/>
  <c r="F946" i="73"/>
  <c r="F947" i="73"/>
  <c r="F948" i="73"/>
  <c r="F949" i="73"/>
  <c r="F950" i="73"/>
  <c r="F951" i="73"/>
  <c r="F952" i="73"/>
  <c r="F953" i="73"/>
  <c r="F954" i="73"/>
  <c r="F955" i="73"/>
  <c r="F956" i="73"/>
  <c r="F957" i="73"/>
  <c r="F958" i="73"/>
  <c r="F959" i="73"/>
  <c r="F960" i="73"/>
  <c r="F961" i="73"/>
  <c r="F962" i="73"/>
  <c r="F963" i="73"/>
  <c r="F964" i="73"/>
  <c r="F965" i="73"/>
  <c r="F966" i="73"/>
  <c r="F967" i="73"/>
  <c r="F968" i="73"/>
  <c r="F969" i="73"/>
  <c r="F970" i="73"/>
  <c r="F971" i="73"/>
  <c r="F972" i="73"/>
  <c r="F973" i="73"/>
  <c r="F974" i="73"/>
  <c r="F975" i="73"/>
  <c r="F976" i="73"/>
  <c r="F977" i="73"/>
  <c r="F978" i="73"/>
  <c r="F979" i="73"/>
  <c r="F980" i="73"/>
  <c r="F981" i="73"/>
  <c r="F982" i="73"/>
  <c r="F983" i="73"/>
  <c r="F984" i="73"/>
  <c r="F985" i="73"/>
  <c r="F986" i="73"/>
  <c r="F987" i="73"/>
  <c r="F988" i="73"/>
  <c r="F989" i="73"/>
  <c r="F990" i="73"/>
  <c r="F991" i="73"/>
  <c r="F992" i="73"/>
  <c r="F993" i="73"/>
  <c r="F994" i="73"/>
  <c r="F995" i="73"/>
  <c r="F996" i="73"/>
  <c r="F997" i="73"/>
  <c r="F998" i="73"/>
  <c r="F999" i="73"/>
  <c r="F1000" i="73"/>
  <c r="F1001" i="73"/>
  <c r="F1002" i="73"/>
  <c r="F1003" i="73"/>
  <c r="F1004" i="73"/>
  <c r="F1005" i="73"/>
  <c r="F1006" i="73"/>
  <c r="F1007" i="73"/>
  <c r="F1008" i="73"/>
  <c r="F1009" i="73"/>
  <c r="F1010" i="73"/>
  <c r="F1011" i="73"/>
  <c r="F1012" i="73"/>
  <c r="F1013" i="73"/>
  <c r="F1014" i="73"/>
  <c r="F1015" i="73"/>
  <c r="F1016" i="73"/>
  <c r="F1017" i="73"/>
  <c r="F1018" i="73"/>
  <c r="F1019" i="73"/>
  <c r="F1020" i="73"/>
  <c r="F1021" i="73"/>
  <c r="F1022" i="73"/>
  <c r="F1023" i="73"/>
  <c r="F1024" i="73"/>
  <c r="F1025" i="73"/>
  <c r="F1026" i="73"/>
  <c r="F1027" i="73"/>
  <c r="F1028" i="73"/>
  <c r="F1029" i="73"/>
  <c r="F1030" i="73"/>
  <c r="F1031" i="73"/>
  <c r="F1032" i="73"/>
  <c r="F1033" i="73"/>
  <c r="F1034" i="73"/>
  <c r="F1035" i="73"/>
  <c r="F1036" i="73"/>
  <c r="F1037" i="73"/>
  <c r="F1038" i="73"/>
  <c r="F1039" i="73"/>
  <c r="F1040" i="73"/>
  <c r="F1041" i="73"/>
  <c r="F1042" i="73"/>
  <c r="F1043" i="73"/>
  <c r="F1044" i="73"/>
  <c r="F1045" i="73"/>
  <c r="F1046" i="73"/>
  <c r="F1047" i="73"/>
  <c r="F1048" i="73"/>
  <c r="F1049" i="73"/>
  <c r="F1050" i="73"/>
  <c r="F1051" i="73"/>
  <c r="F1052" i="73"/>
  <c r="F1053" i="73"/>
  <c r="F1054" i="73"/>
  <c r="F1055" i="73"/>
  <c r="F1056" i="73"/>
  <c r="F1057" i="73"/>
  <c r="F1058" i="73"/>
  <c r="F1059" i="73"/>
  <c r="F1060" i="73"/>
  <c r="F1061" i="73"/>
  <c r="F1062" i="73"/>
  <c r="F1063" i="73"/>
  <c r="F1064" i="73"/>
  <c r="F1065" i="73"/>
  <c r="F1066" i="73"/>
  <c r="F1067" i="73"/>
  <c r="F1068" i="73"/>
  <c r="F1069" i="73"/>
  <c r="F1070" i="73"/>
  <c r="F1071" i="73"/>
  <c r="F1072" i="73"/>
  <c r="F1073" i="73"/>
  <c r="F1074" i="73"/>
  <c r="F1075" i="73"/>
  <c r="F1076" i="73"/>
  <c r="F1077" i="73"/>
  <c r="F1078" i="73"/>
  <c r="F1079" i="73"/>
  <c r="F1080" i="73"/>
  <c r="F1081" i="73"/>
  <c r="F1082" i="73"/>
  <c r="F1083" i="73"/>
  <c r="F1084" i="73"/>
  <c r="F1085" i="73"/>
  <c r="F1086" i="73"/>
  <c r="F1087" i="73"/>
  <c r="F1088" i="73"/>
  <c r="F1089" i="73"/>
  <c r="F1090" i="73"/>
  <c r="F1091" i="73"/>
  <c r="F1092" i="73"/>
  <c r="F1093" i="73"/>
  <c r="F1094" i="73"/>
  <c r="F1095" i="73"/>
  <c r="F1096" i="73"/>
  <c r="F1097" i="73"/>
  <c r="F1098" i="73"/>
  <c r="F1099" i="73"/>
  <c r="F1100" i="73"/>
  <c r="F1101" i="73"/>
  <c r="F1102" i="73"/>
  <c r="F1103" i="73"/>
  <c r="F1104" i="73"/>
  <c r="F1105" i="73"/>
  <c r="F1106" i="73"/>
  <c r="F1107" i="73"/>
  <c r="F1108" i="73"/>
  <c r="F1109" i="73"/>
  <c r="F1110" i="73"/>
  <c r="F1111" i="73"/>
  <c r="F1112" i="73"/>
  <c r="F1113" i="73"/>
  <c r="F1114" i="73"/>
  <c r="F1115" i="73"/>
  <c r="F1116" i="73"/>
  <c r="F1117" i="73"/>
  <c r="F1118" i="73"/>
  <c r="F1119" i="73"/>
  <c r="F1120" i="73"/>
  <c r="F1121" i="73"/>
  <c r="F1122" i="73"/>
  <c r="F1123" i="73"/>
  <c r="F1124" i="73"/>
  <c r="F1125" i="73"/>
  <c r="F1126" i="73"/>
  <c r="F1127" i="73"/>
  <c r="F1128" i="73"/>
  <c r="F1129" i="73"/>
  <c r="F1130" i="73"/>
  <c r="F1131" i="73"/>
  <c r="F1132" i="73"/>
  <c r="F1133" i="73"/>
  <c r="F1134" i="73"/>
  <c r="F1135" i="73"/>
  <c r="F1136" i="73"/>
  <c r="F1137" i="73"/>
  <c r="F1138" i="73"/>
  <c r="F1139" i="73"/>
  <c r="F1140" i="73"/>
  <c r="F1141" i="73"/>
  <c r="F1142" i="73"/>
  <c r="F1143" i="73"/>
  <c r="F1144" i="73"/>
  <c r="F1145" i="73"/>
  <c r="F1146" i="73"/>
  <c r="F1147" i="73"/>
  <c r="F1148" i="73"/>
  <c r="F1149" i="73"/>
  <c r="F1150" i="73"/>
  <c r="F1151" i="73"/>
  <c r="F1152" i="73"/>
  <c r="F1153" i="73"/>
  <c r="F1154" i="73"/>
  <c r="F1155" i="73"/>
  <c r="F1156" i="73"/>
  <c r="F1157" i="73"/>
  <c r="F1158" i="73"/>
  <c r="F1159" i="73"/>
  <c r="F1160" i="73"/>
  <c r="F1161" i="73"/>
  <c r="F1162" i="73"/>
  <c r="F1163" i="73"/>
  <c r="F1164" i="73"/>
  <c r="F1165" i="73"/>
  <c r="F1166" i="73"/>
  <c r="F1167" i="73"/>
  <c r="F1168" i="73"/>
  <c r="F1169" i="73"/>
  <c r="F1170" i="73"/>
  <c r="F1171" i="73"/>
  <c r="F1172" i="73"/>
  <c r="F1173" i="73"/>
  <c r="F1174" i="73"/>
  <c r="F1175" i="73"/>
  <c r="F1176" i="73"/>
  <c r="F1177" i="73"/>
  <c r="F1178" i="73"/>
  <c r="F1179" i="73"/>
  <c r="F1180" i="73"/>
  <c r="F1181" i="73"/>
  <c r="F1182" i="73"/>
  <c r="F1183" i="73"/>
  <c r="F1184" i="73"/>
  <c r="F1185" i="73"/>
  <c r="F1186" i="73"/>
  <c r="F1187" i="73"/>
  <c r="F1188" i="73"/>
  <c r="F1189" i="73"/>
  <c r="F1190" i="73"/>
  <c r="F1191" i="73"/>
  <c r="F1192" i="73"/>
  <c r="F1193" i="73"/>
  <c r="F1194" i="73"/>
  <c r="F1195" i="73"/>
  <c r="F1196" i="73"/>
  <c r="F1197" i="73"/>
  <c r="F1198" i="73"/>
  <c r="F1199" i="73"/>
  <c r="F1200" i="73"/>
  <c r="F1201" i="73"/>
  <c r="F1202" i="73"/>
  <c r="F1203" i="73"/>
  <c r="F1204" i="73"/>
  <c r="F1205" i="73"/>
  <c r="F1206" i="73"/>
  <c r="F1207" i="73"/>
  <c r="F1208" i="73"/>
  <c r="F1209" i="73"/>
  <c r="F1210" i="73"/>
  <c r="F1211" i="73"/>
  <c r="F1212" i="73"/>
  <c r="F1213" i="73"/>
  <c r="F1214" i="73"/>
  <c r="F1215" i="73"/>
  <c r="F1216" i="73"/>
  <c r="F1217" i="73"/>
  <c r="F1218" i="73"/>
  <c r="F1219" i="73"/>
  <c r="F1220" i="73"/>
  <c r="F1221" i="73"/>
  <c r="F1222" i="73"/>
  <c r="F1223" i="73"/>
  <c r="F1224" i="73"/>
  <c r="F1225" i="73"/>
  <c r="F1226" i="73"/>
  <c r="F1227" i="73"/>
  <c r="F1228" i="73"/>
  <c r="F1229" i="73"/>
  <c r="F1230" i="73"/>
  <c r="F1231" i="73"/>
  <c r="F1232" i="73"/>
  <c r="F1233" i="73"/>
  <c r="F1234" i="73"/>
  <c r="F1235" i="73"/>
  <c r="F1236" i="73"/>
  <c r="F1237" i="73"/>
  <c r="F1238" i="73"/>
  <c r="F1239" i="73"/>
  <c r="F1240" i="73"/>
  <c r="F1241" i="73"/>
  <c r="F1242" i="73"/>
  <c r="F1243" i="73"/>
  <c r="F1244" i="73"/>
  <c r="F1245" i="73"/>
  <c r="F1246" i="73"/>
  <c r="F1247" i="73"/>
  <c r="F1248" i="73"/>
  <c r="F1249" i="73"/>
  <c r="F1250" i="73"/>
  <c r="F1251" i="73"/>
  <c r="F1252" i="73"/>
  <c r="F1253" i="73"/>
  <c r="F1254" i="73"/>
  <c r="F1255" i="73"/>
  <c r="F1256" i="73"/>
  <c r="F1257" i="73"/>
  <c r="F1258" i="73"/>
  <c r="F1259" i="73"/>
  <c r="F1260" i="73"/>
  <c r="F1261" i="73"/>
  <c r="F1262" i="73"/>
  <c r="F1263" i="73"/>
  <c r="F1264" i="73"/>
  <c r="F1265" i="73"/>
  <c r="F1266" i="73"/>
  <c r="F1267" i="73"/>
  <c r="F1268" i="73"/>
  <c r="F1269" i="73"/>
  <c r="F1270" i="73"/>
  <c r="F1271" i="73"/>
  <c r="F1272" i="73"/>
  <c r="F1273" i="73"/>
  <c r="F1274" i="73"/>
  <c r="F1275" i="73"/>
  <c r="F1276" i="73"/>
  <c r="F1277" i="73"/>
  <c r="F1278" i="73"/>
  <c r="F1279" i="73"/>
  <c r="F1280" i="73"/>
  <c r="F1281" i="73"/>
  <c r="F1282" i="73"/>
  <c r="F1283" i="73"/>
  <c r="F1284" i="73"/>
  <c r="F1285" i="73"/>
  <c r="F1286" i="73"/>
  <c r="F1287" i="73"/>
  <c r="F1288" i="73"/>
  <c r="F1289" i="73"/>
  <c r="F1290" i="73"/>
  <c r="F1291" i="73"/>
  <c r="F1292" i="73"/>
  <c r="F1293" i="73"/>
  <c r="F1294" i="73"/>
  <c r="F1295" i="73"/>
  <c r="F1296" i="73"/>
  <c r="F1297" i="73"/>
  <c r="F1298" i="73"/>
  <c r="F1299" i="73"/>
  <c r="F1300" i="73"/>
  <c r="F1301" i="73"/>
  <c r="F1302" i="73"/>
  <c r="F1303" i="73"/>
  <c r="F1304" i="73"/>
  <c r="F1305" i="73"/>
  <c r="F1306" i="73"/>
  <c r="F1307" i="73"/>
  <c r="F1308" i="73"/>
  <c r="F1309" i="73"/>
  <c r="F1310" i="73"/>
  <c r="F1311" i="73"/>
  <c r="F1312" i="73"/>
  <c r="F1313" i="73"/>
  <c r="F1314" i="73"/>
  <c r="F1315" i="73"/>
  <c r="F1316" i="73"/>
  <c r="F1317" i="73"/>
  <c r="F1318" i="73"/>
  <c r="F1319" i="73"/>
  <c r="F1320" i="73"/>
  <c r="F1321" i="73"/>
  <c r="F1322" i="73"/>
  <c r="F1323" i="73"/>
  <c r="F1324" i="73"/>
  <c r="F1325" i="73"/>
  <c r="F1326" i="73"/>
  <c r="F1327" i="73"/>
  <c r="F1328" i="73"/>
  <c r="F1329" i="73"/>
  <c r="F1330" i="73"/>
  <c r="F1331" i="73"/>
  <c r="F1332" i="73"/>
  <c r="F1333" i="73"/>
  <c r="F1334" i="73"/>
  <c r="F1335" i="73"/>
  <c r="F1336" i="73"/>
  <c r="F1337" i="73"/>
  <c r="F1338" i="73"/>
  <c r="F1339" i="73"/>
  <c r="F1340" i="73"/>
  <c r="F1341" i="73"/>
  <c r="F1342" i="73"/>
  <c r="F1343" i="73"/>
  <c r="F1344" i="73"/>
  <c r="F1345" i="73"/>
  <c r="F1346" i="73"/>
  <c r="F1347" i="73"/>
  <c r="F1348" i="73"/>
  <c r="F1349" i="73"/>
  <c r="F1350" i="73"/>
  <c r="F1351" i="73"/>
  <c r="F1352" i="73"/>
  <c r="F1353" i="73"/>
  <c r="F1354" i="73"/>
  <c r="F1355" i="73"/>
  <c r="F1356" i="73"/>
  <c r="F1357" i="73"/>
  <c r="F1358" i="73"/>
  <c r="F1359" i="73"/>
  <c r="F1360" i="73"/>
  <c r="F1361" i="73"/>
  <c r="F1362" i="73"/>
  <c r="F1363" i="73"/>
  <c r="F1364" i="73"/>
  <c r="F1365" i="73"/>
  <c r="F1366" i="73"/>
  <c r="F1367" i="73"/>
  <c r="F1368" i="73"/>
  <c r="F1369" i="73"/>
  <c r="F1370" i="73"/>
  <c r="F1371" i="73"/>
  <c r="F1372" i="73"/>
  <c r="F1373" i="73"/>
  <c r="F1374" i="73"/>
  <c r="F1375" i="73"/>
  <c r="F1376" i="73"/>
  <c r="F1377" i="73"/>
  <c r="F1378" i="73"/>
  <c r="F1379" i="73"/>
  <c r="F1380" i="73"/>
  <c r="F1381" i="73"/>
  <c r="F1382" i="73"/>
  <c r="F1383" i="73"/>
  <c r="F1384" i="73"/>
  <c r="F1385" i="73"/>
  <c r="F1386" i="73"/>
  <c r="F1387" i="73"/>
  <c r="F1388" i="73"/>
  <c r="F1389" i="73"/>
  <c r="F1390" i="73"/>
  <c r="F1391" i="73"/>
  <c r="F1392" i="73"/>
  <c r="F1393" i="73"/>
  <c r="F1394" i="73"/>
  <c r="F1395" i="73"/>
  <c r="F1396" i="73"/>
  <c r="F1397" i="73"/>
  <c r="F1398" i="73"/>
  <c r="F1399" i="73"/>
  <c r="F1400" i="73"/>
  <c r="F1401" i="73"/>
  <c r="F1402" i="73"/>
  <c r="F1403" i="73"/>
  <c r="F1404" i="73"/>
  <c r="F1405" i="73"/>
  <c r="F1406" i="73"/>
  <c r="F1407" i="73"/>
  <c r="F1408" i="73"/>
  <c r="F1409" i="73"/>
  <c r="F1410" i="73"/>
  <c r="F1411" i="73"/>
  <c r="F1412" i="73"/>
  <c r="F1413" i="73"/>
  <c r="F1414" i="73"/>
  <c r="F1415" i="73"/>
  <c r="F1416" i="73"/>
  <c r="F1417" i="73"/>
  <c r="F1418" i="73"/>
  <c r="F1419" i="73"/>
  <c r="F1420" i="73"/>
  <c r="F1421" i="73"/>
  <c r="F1422" i="73"/>
  <c r="F1423" i="73"/>
  <c r="F1424" i="73"/>
  <c r="F1425" i="73"/>
  <c r="F1426" i="73"/>
  <c r="F1427" i="73"/>
  <c r="F1428" i="73"/>
  <c r="F1429" i="73"/>
  <c r="F1430" i="73"/>
  <c r="F1431" i="73"/>
  <c r="F1432" i="73"/>
  <c r="F1433" i="73"/>
  <c r="F1434" i="73"/>
  <c r="F1435" i="73"/>
  <c r="F1436" i="73"/>
  <c r="F1437" i="73"/>
  <c r="F1438" i="73"/>
  <c r="F1439" i="73"/>
  <c r="F1440" i="73"/>
  <c r="F1441" i="73"/>
  <c r="F1442" i="73"/>
  <c r="F1443" i="73"/>
  <c r="F1444" i="73"/>
  <c r="F1445" i="73"/>
  <c r="F1446" i="73"/>
  <c r="F1447" i="73"/>
  <c r="F1448" i="73"/>
  <c r="F1449" i="73"/>
  <c r="F1450" i="73"/>
  <c r="F1451" i="73"/>
  <c r="F1452" i="73"/>
  <c r="F1453" i="73"/>
  <c r="F1454" i="73"/>
  <c r="F1455" i="73"/>
  <c r="F1456" i="73"/>
  <c r="F1457" i="73"/>
  <c r="F1458" i="73"/>
  <c r="F1459" i="73"/>
  <c r="F1460" i="73"/>
  <c r="F1461" i="73"/>
  <c r="F1462" i="73"/>
  <c r="F1463" i="73"/>
  <c r="F1464" i="73"/>
  <c r="F1465" i="73"/>
  <c r="F1466" i="73"/>
  <c r="F1467" i="73"/>
  <c r="F1468" i="73"/>
  <c r="F1469" i="73"/>
  <c r="F1470" i="73"/>
  <c r="F1471" i="73"/>
  <c r="F1472" i="73"/>
  <c r="F1473" i="73"/>
  <c r="F1474" i="73"/>
  <c r="F1475" i="73"/>
  <c r="F1476" i="73"/>
  <c r="F1477" i="73"/>
  <c r="F1478" i="73"/>
  <c r="F1479" i="73"/>
  <c r="F1480" i="73"/>
  <c r="F1481" i="73"/>
  <c r="F1482" i="73"/>
  <c r="F1483" i="73"/>
  <c r="F1484" i="73"/>
  <c r="F1485" i="73"/>
  <c r="F1486" i="73"/>
  <c r="F1487" i="73"/>
  <c r="F1488" i="73"/>
  <c r="F1489" i="73"/>
  <c r="F1490" i="73"/>
  <c r="F1491" i="73"/>
  <c r="F1492" i="73"/>
  <c r="F1493" i="73"/>
  <c r="F1494" i="73"/>
  <c r="F1495" i="73"/>
  <c r="F1496" i="73"/>
  <c r="F1497" i="73"/>
  <c r="F1498" i="73"/>
  <c r="F1499" i="73"/>
  <c r="F1500" i="73"/>
  <c r="F1501" i="73"/>
  <c r="F1502" i="73"/>
  <c r="F1503" i="73"/>
  <c r="F1504" i="73"/>
  <c r="F1505" i="73"/>
  <c r="F1506" i="73"/>
  <c r="F1507" i="73"/>
  <c r="F1508" i="73"/>
  <c r="F1509" i="73"/>
  <c r="F1510" i="73"/>
  <c r="F1511" i="73"/>
  <c r="F1512" i="73"/>
  <c r="F1513" i="73"/>
  <c r="F1514" i="73"/>
  <c r="F1515" i="73"/>
  <c r="F1516" i="73"/>
  <c r="F1517" i="73"/>
  <c r="F1518" i="73"/>
  <c r="F1519" i="73"/>
  <c r="F1520" i="73"/>
  <c r="F1521" i="73"/>
  <c r="F1522" i="73"/>
  <c r="F1523" i="73"/>
  <c r="F1524" i="73"/>
  <c r="F1525" i="73"/>
  <c r="F1526" i="73"/>
  <c r="F1527" i="73"/>
  <c r="F1528" i="73"/>
  <c r="F1529" i="73"/>
  <c r="F1530" i="73"/>
  <c r="F1531" i="73"/>
  <c r="F1532" i="73"/>
  <c r="F1533" i="73"/>
  <c r="F1534" i="73"/>
  <c r="F1535" i="73"/>
  <c r="F1536" i="73"/>
  <c r="F1537" i="73"/>
  <c r="F1538" i="73"/>
  <c r="F1539" i="73"/>
  <c r="F1540" i="73"/>
  <c r="F1541" i="73"/>
  <c r="F1542" i="73"/>
  <c r="F1543" i="73"/>
  <c r="F1544" i="73"/>
  <c r="F1545" i="73"/>
  <c r="F1546" i="73"/>
  <c r="F1547" i="73"/>
  <c r="F1548" i="73"/>
  <c r="F1549" i="73"/>
  <c r="F1550" i="73"/>
  <c r="F1551" i="73"/>
  <c r="F1552" i="73"/>
  <c r="F1553" i="73"/>
  <c r="F1554" i="73"/>
  <c r="F1555" i="73"/>
  <c r="F1556" i="73"/>
  <c r="F1557" i="73"/>
  <c r="F1558" i="73"/>
  <c r="F1559" i="73"/>
  <c r="F1560" i="73"/>
  <c r="F1561" i="73"/>
  <c r="F1562" i="73"/>
  <c r="F1563" i="73"/>
  <c r="F1564" i="73"/>
  <c r="F1565" i="73"/>
  <c r="F1566" i="73"/>
  <c r="F1567" i="73"/>
  <c r="F1568" i="73"/>
  <c r="F1569" i="73"/>
  <c r="F1570" i="73"/>
  <c r="F1571" i="73"/>
  <c r="F1572" i="73"/>
  <c r="F1573" i="73"/>
  <c r="F1574" i="73"/>
  <c r="F1575" i="73"/>
  <c r="F1576" i="73"/>
  <c r="F1577" i="73"/>
  <c r="F1578" i="73"/>
  <c r="F1579" i="73"/>
  <c r="F1580" i="73"/>
  <c r="F1581" i="73"/>
  <c r="F1582" i="73"/>
  <c r="F1583" i="73"/>
  <c r="F1584" i="73"/>
  <c r="F1585" i="73"/>
  <c r="F1586" i="73"/>
  <c r="F1587" i="73"/>
  <c r="F1588" i="73"/>
  <c r="F1589" i="73"/>
  <c r="F1590" i="73"/>
  <c r="F1591" i="73"/>
  <c r="F1592" i="73"/>
  <c r="F1593" i="73"/>
  <c r="F1594" i="73"/>
  <c r="F1595" i="73"/>
  <c r="F1596" i="73"/>
  <c r="F1597" i="73"/>
  <c r="F1598" i="73"/>
  <c r="F1599" i="73"/>
  <c r="F1600" i="73"/>
  <c r="F1601" i="73"/>
  <c r="F1602" i="73"/>
  <c r="F1603" i="73"/>
  <c r="F1604" i="73"/>
  <c r="F1605" i="73"/>
  <c r="F1606" i="73"/>
  <c r="F1607" i="73"/>
  <c r="F1608" i="73"/>
  <c r="F1609" i="73"/>
  <c r="F1610" i="73"/>
  <c r="F1611" i="73"/>
  <c r="F1612" i="73"/>
  <c r="F1613" i="73"/>
  <c r="F1614" i="73"/>
  <c r="F1615" i="73"/>
  <c r="F1616" i="73"/>
  <c r="F1617" i="73"/>
  <c r="F1618" i="73"/>
  <c r="F1619" i="73"/>
  <c r="F1620" i="73"/>
  <c r="F1621" i="73"/>
  <c r="F1622" i="73"/>
  <c r="F1623" i="73"/>
  <c r="F1624" i="73"/>
  <c r="F1625" i="73"/>
  <c r="F1626" i="73"/>
  <c r="F1627" i="73"/>
  <c r="F1628" i="73"/>
  <c r="F1629" i="73"/>
  <c r="F1630" i="73"/>
  <c r="F1631" i="73"/>
  <c r="F1632" i="73"/>
  <c r="F1633" i="73"/>
  <c r="F1634" i="73"/>
  <c r="F1635" i="73"/>
  <c r="F1636" i="73"/>
  <c r="F1637" i="73"/>
  <c r="F1638" i="73"/>
  <c r="F1639" i="73"/>
  <c r="F1640" i="73"/>
  <c r="F1641" i="73"/>
  <c r="F1642" i="73"/>
  <c r="F1643" i="73"/>
  <c r="F1644" i="73"/>
  <c r="F1645" i="73"/>
  <c r="F1646" i="73"/>
  <c r="F1647" i="73"/>
  <c r="F1648" i="73"/>
  <c r="F1649" i="73"/>
  <c r="F1650" i="73"/>
  <c r="F1651" i="73"/>
  <c r="F1652" i="73"/>
  <c r="F1653" i="73"/>
  <c r="F1654" i="73"/>
  <c r="F1655" i="73"/>
  <c r="F1656" i="73"/>
  <c r="F1657" i="73"/>
  <c r="F1658" i="73"/>
  <c r="F1659" i="73"/>
  <c r="F1660" i="73"/>
  <c r="F1661" i="73"/>
  <c r="F1662" i="73"/>
  <c r="F1663" i="73"/>
  <c r="F1664" i="73"/>
  <c r="F1665" i="73"/>
  <c r="F1666" i="73"/>
  <c r="F1667" i="73"/>
  <c r="F1668" i="73"/>
  <c r="F1669" i="73"/>
  <c r="F1670" i="73"/>
  <c r="F1671" i="73"/>
  <c r="F1672" i="73"/>
  <c r="F1673" i="73"/>
  <c r="F1674" i="73"/>
  <c r="F1675" i="73"/>
  <c r="F1676" i="73"/>
  <c r="F1677" i="73"/>
  <c r="F1678" i="73"/>
  <c r="F1679" i="73"/>
  <c r="F1680" i="73"/>
  <c r="F1681" i="73"/>
  <c r="F1682" i="73"/>
  <c r="F1683" i="73"/>
  <c r="F1684" i="73"/>
  <c r="F1685" i="73"/>
  <c r="F1686" i="73"/>
  <c r="F1687" i="73"/>
  <c r="F1688" i="73"/>
  <c r="F1689" i="73"/>
  <c r="F1690" i="73"/>
  <c r="F1691" i="73"/>
  <c r="F1692" i="73"/>
  <c r="F1693" i="73"/>
  <c r="F1694" i="73"/>
  <c r="F1695" i="73"/>
  <c r="F1696" i="73"/>
  <c r="F1697" i="73"/>
  <c r="F1698" i="73"/>
  <c r="F1699" i="73"/>
  <c r="F1700" i="73"/>
  <c r="F1701" i="73"/>
  <c r="F1702" i="73"/>
  <c r="F1703" i="73"/>
  <c r="F1704" i="73"/>
  <c r="F1705" i="73"/>
  <c r="F1706" i="73"/>
  <c r="F1707" i="73"/>
  <c r="F1708" i="73"/>
  <c r="F1709" i="73"/>
  <c r="F1710" i="73"/>
  <c r="F1711" i="73"/>
  <c r="F1712" i="73"/>
  <c r="F1713" i="73"/>
  <c r="F1714" i="73"/>
  <c r="F1715" i="73"/>
  <c r="F1716" i="73"/>
  <c r="F1717" i="73"/>
  <c r="F1718" i="73"/>
  <c r="F1719" i="73"/>
  <c r="F1720" i="73"/>
  <c r="F1721" i="73"/>
  <c r="F1722" i="73"/>
  <c r="F1723" i="73"/>
  <c r="F1724" i="73"/>
  <c r="F1725" i="73"/>
  <c r="F1726" i="73"/>
  <c r="F1727" i="73"/>
  <c r="F1728" i="73"/>
  <c r="F1729" i="73"/>
  <c r="F1730" i="73"/>
  <c r="F1731" i="73"/>
  <c r="F1732" i="73"/>
  <c r="F1733" i="73"/>
  <c r="F1734" i="73"/>
  <c r="F1735" i="73"/>
  <c r="F1736" i="73"/>
  <c r="F1737" i="73"/>
  <c r="F1738" i="73"/>
  <c r="F1739" i="73"/>
  <c r="F1740" i="73"/>
  <c r="F1741" i="73"/>
  <c r="F1742" i="73"/>
  <c r="F1743" i="73"/>
  <c r="F1744" i="73"/>
  <c r="F1745" i="73"/>
  <c r="F1746" i="73"/>
  <c r="F1747" i="73"/>
  <c r="F1748" i="73"/>
  <c r="F1749" i="73"/>
  <c r="F1750" i="73"/>
  <c r="F1751" i="73"/>
  <c r="F1752" i="73"/>
  <c r="F1753" i="73"/>
  <c r="F1754" i="73"/>
  <c r="F1755" i="73"/>
  <c r="F1756" i="73"/>
  <c r="F1757" i="73"/>
  <c r="F1758" i="73"/>
  <c r="F1759" i="73"/>
  <c r="F1760" i="73"/>
  <c r="F1761" i="73"/>
  <c r="F1762" i="73"/>
  <c r="F1763" i="73"/>
  <c r="F1764" i="73"/>
  <c r="F1765" i="73"/>
  <c r="F1766" i="73"/>
  <c r="F1767" i="73"/>
  <c r="F1768" i="73"/>
  <c r="F1769" i="73"/>
  <c r="F1770" i="73"/>
  <c r="F1771" i="73"/>
  <c r="F1772" i="73"/>
  <c r="F1773" i="73"/>
  <c r="F1774" i="73"/>
  <c r="F1775" i="73"/>
  <c r="F1776" i="73"/>
  <c r="F1777" i="73"/>
  <c r="F1778" i="73"/>
  <c r="F1779" i="73"/>
  <c r="F1780" i="73"/>
  <c r="F1781" i="73"/>
  <c r="F1782" i="73"/>
  <c r="F1783" i="73"/>
  <c r="F1784" i="73"/>
  <c r="F1785" i="73"/>
  <c r="F1786" i="73"/>
  <c r="F1787" i="73"/>
  <c r="F1788" i="73"/>
  <c r="F1789" i="73"/>
  <c r="F1790" i="73"/>
  <c r="F1791" i="73"/>
  <c r="F1792" i="73"/>
  <c r="F1793" i="73"/>
  <c r="F1794" i="73"/>
  <c r="F1795" i="73"/>
  <c r="F1796" i="73"/>
  <c r="F1797" i="73"/>
  <c r="F1798" i="73"/>
  <c r="F1799" i="73"/>
  <c r="F1800" i="73"/>
  <c r="F1801" i="73"/>
  <c r="F1802" i="73"/>
  <c r="F1803" i="73"/>
  <c r="F1804" i="73"/>
  <c r="F1805" i="73"/>
  <c r="F1806" i="73"/>
  <c r="F1807" i="73"/>
  <c r="F1808" i="73"/>
  <c r="F1809" i="73"/>
  <c r="F1810" i="73"/>
  <c r="F1811" i="73"/>
  <c r="F1812" i="73"/>
  <c r="F1813" i="73"/>
  <c r="F1814" i="73"/>
  <c r="F1815" i="73"/>
  <c r="F1816" i="73"/>
  <c r="F1817" i="73"/>
  <c r="F1818" i="73"/>
  <c r="F1819" i="73"/>
  <c r="F1820" i="73"/>
  <c r="F1821" i="73"/>
  <c r="F1822" i="73"/>
  <c r="F1823" i="73"/>
  <c r="F1824" i="73"/>
  <c r="F1825" i="73"/>
  <c r="F1826" i="73"/>
  <c r="F1827" i="73"/>
  <c r="F1828" i="73"/>
  <c r="F1829" i="73"/>
  <c r="F1830" i="73"/>
  <c r="F1831" i="73"/>
  <c r="F1832" i="73"/>
  <c r="F1833" i="73"/>
  <c r="F1834" i="73"/>
  <c r="F1835" i="73"/>
  <c r="F1836" i="73"/>
  <c r="F1837" i="73"/>
  <c r="F1838" i="73"/>
  <c r="F1839" i="73"/>
  <c r="F1840" i="73"/>
  <c r="F1841" i="73"/>
  <c r="F1842" i="73"/>
  <c r="F1843" i="73"/>
  <c r="F1844" i="73"/>
  <c r="F1845" i="73"/>
  <c r="F1846" i="73"/>
  <c r="F1847" i="73"/>
  <c r="F1848" i="73"/>
  <c r="F1849" i="73"/>
  <c r="F1850" i="73"/>
  <c r="F1851" i="73"/>
  <c r="F1852" i="73"/>
  <c r="F1853" i="73"/>
  <c r="F1854" i="73"/>
  <c r="F1855" i="73"/>
  <c r="F1856" i="73"/>
  <c r="F1857" i="73"/>
  <c r="F1858" i="73"/>
  <c r="F1859" i="73"/>
  <c r="F1860" i="73"/>
  <c r="F1861" i="73"/>
  <c r="F1862" i="73"/>
  <c r="F1863" i="73"/>
  <c r="F1864" i="73"/>
  <c r="F1865" i="73"/>
  <c r="F1866" i="73"/>
  <c r="F1867" i="73"/>
  <c r="F1868" i="73"/>
  <c r="F1869" i="73"/>
  <c r="F1870" i="73"/>
  <c r="F1871" i="73"/>
  <c r="F1872" i="73"/>
  <c r="F1873" i="73"/>
  <c r="F1874" i="73"/>
  <c r="F1875" i="73"/>
  <c r="F1876" i="73"/>
  <c r="F1877" i="73"/>
  <c r="F1878" i="73"/>
  <c r="F1879" i="73"/>
  <c r="F1880" i="73"/>
  <c r="F1881" i="73"/>
  <c r="F1882" i="73"/>
  <c r="F1883" i="73"/>
  <c r="F1884" i="73"/>
  <c r="F1885" i="73"/>
  <c r="F1886" i="73"/>
  <c r="F1887" i="73"/>
  <c r="F1888" i="73"/>
  <c r="F1889" i="73"/>
  <c r="F1890" i="73"/>
  <c r="F1891" i="73"/>
  <c r="F1892" i="73"/>
  <c r="F1893" i="73"/>
  <c r="F1894" i="73"/>
  <c r="F1895" i="73"/>
  <c r="F1896" i="73"/>
  <c r="F1897" i="73"/>
  <c r="F1898" i="73"/>
  <c r="F1899" i="73"/>
  <c r="F1900" i="73"/>
  <c r="F1901" i="73"/>
  <c r="F1902" i="73"/>
  <c r="F1903" i="73"/>
  <c r="F1904" i="73"/>
  <c r="F1905" i="73"/>
  <c r="F1906" i="73"/>
  <c r="F1907" i="73"/>
  <c r="F1908" i="73"/>
  <c r="F1909" i="73"/>
  <c r="F1910" i="73"/>
  <c r="F1911" i="73"/>
  <c r="F1912" i="73"/>
  <c r="F1913" i="73"/>
  <c r="F1914" i="73"/>
  <c r="F1915" i="73"/>
  <c r="F1916" i="73"/>
  <c r="F1917" i="73"/>
  <c r="F1918" i="73"/>
  <c r="F1919" i="73"/>
  <c r="F1920" i="73"/>
  <c r="F1921" i="73"/>
  <c r="F1922" i="73"/>
  <c r="F1923" i="73"/>
  <c r="F1924" i="73"/>
  <c r="F1925" i="73"/>
  <c r="F1926" i="73"/>
  <c r="F1927" i="73"/>
  <c r="F1928" i="73"/>
  <c r="F1929" i="73"/>
  <c r="F1930" i="73"/>
  <c r="F1931" i="73"/>
  <c r="F1932" i="73"/>
  <c r="F1933" i="73"/>
  <c r="F1934" i="73"/>
  <c r="F1935" i="73"/>
  <c r="F1936" i="73"/>
  <c r="F1937" i="73"/>
  <c r="F1938" i="73"/>
  <c r="F1939" i="73"/>
  <c r="F1940" i="73"/>
  <c r="F1941" i="73"/>
  <c r="F1942" i="73"/>
  <c r="F1943" i="73"/>
  <c r="F1944" i="73"/>
  <c r="F1945" i="73"/>
  <c r="F1946" i="73"/>
  <c r="F1947" i="73"/>
  <c r="F1948" i="73"/>
  <c r="F1949" i="73"/>
  <c r="F1950" i="73"/>
  <c r="F1951" i="73"/>
  <c r="F1952" i="73"/>
  <c r="F1953" i="73"/>
  <c r="F1954" i="73"/>
  <c r="F1955" i="73"/>
  <c r="F1956" i="73"/>
  <c r="F1957" i="73"/>
  <c r="F1958" i="73"/>
  <c r="F1959" i="73"/>
  <c r="F1960" i="73"/>
  <c r="F1961" i="73"/>
  <c r="F1962" i="73"/>
  <c r="F1963" i="73"/>
  <c r="F1964" i="73"/>
  <c r="F1965" i="73"/>
  <c r="F1966" i="73"/>
  <c r="F1967" i="73"/>
  <c r="F1968" i="73"/>
  <c r="F1969" i="73"/>
  <c r="F1970" i="73"/>
  <c r="F1971" i="73"/>
  <c r="F1972" i="73"/>
  <c r="F1973" i="73"/>
  <c r="F1974" i="73"/>
  <c r="F1975" i="73"/>
  <c r="F1976" i="73"/>
  <c r="F1977" i="73"/>
  <c r="F1978" i="73"/>
  <c r="F1979" i="73"/>
  <c r="F1980" i="73"/>
  <c r="F1981" i="73"/>
  <c r="F1982" i="73"/>
  <c r="F1983" i="73"/>
  <c r="F1984" i="73"/>
  <c r="F1985" i="73"/>
  <c r="F1986" i="73"/>
  <c r="F1987" i="73"/>
  <c r="F1988" i="73"/>
  <c r="F1989" i="73"/>
  <c r="F1990" i="73"/>
  <c r="F1991" i="73"/>
  <c r="F1992" i="73"/>
  <c r="F1993" i="73"/>
  <c r="F1994" i="73"/>
  <c r="F1995" i="73"/>
  <c r="F1996" i="73"/>
  <c r="F1997" i="73"/>
  <c r="F1998" i="73"/>
  <c r="F1999" i="73"/>
  <c r="F2000" i="73"/>
  <c r="F2001" i="73"/>
  <c r="F2002" i="73"/>
  <c r="F2003" i="73"/>
  <c r="F2004" i="73"/>
  <c r="F2005" i="73"/>
  <c r="F2006" i="73"/>
  <c r="F2007" i="73"/>
  <c r="F2008" i="73"/>
  <c r="F2009" i="73"/>
  <c r="F2010" i="73"/>
  <c r="F2011" i="73"/>
  <c r="F2012" i="73"/>
  <c r="F2013" i="73"/>
  <c r="F2014" i="73"/>
  <c r="F2015" i="73"/>
  <c r="F2016" i="73"/>
  <c r="F2017" i="73"/>
  <c r="F2018" i="73"/>
  <c r="F2019" i="73"/>
  <c r="F2020" i="73"/>
  <c r="F2021" i="73"/>
  <c r="F2022" i="73"/>
  <c r="F2023" i="73"/>
  <c r="F2024" i="73"/>
  <c r="F2025" i="73"/>
  <c r="F2026" i="73"/>
  <c r="F2027" i="73"/>
  <c r="F2028" i="73"/>
  <c r="F2029" i="73"/>
  <c r="F2030" i="73"/>
  <c r="F2031" i="73"/>
  <c r="F2032" i="73"/>
  <c r="F2033" i="73"/>
  <c r="F2034" i="73"/>
  <c r="F2035" i="73"/>
  <c r="F2036" i="73"/>
  <c r="F2037" i="73"/>
  <c r="F2038" i="73"/>
  <c r="F2039" i="73"/>
  <c r="F2040" i="73"/>
  <c r="F2041" i="73"/>
  <c r="F2042" i="73"/>
  <c r="F2043" i="73"/>
  <c r="F2044" i="73"/>
  <c r="F2045" i="73"/>
  <c r="F2046" i="73"/>
  <c r="F2047" i="73"/>
  <c r="F2048" i="73"/>
  <c r="F2049" i="73"/>
  <c r="F2050" i="73"/>
  <c r="F2051" i="73"/>
  <c r="F2052" i="73"/>
  <c r="F2053" i="73"/>
  <c r="F2054" i="73"/>
  <c r="F2055" i="73"/>
  <c r="F2056" i="73"/>
  <c r="F2057" i="73"/>
  <c r="F2058" i="73"/>
  <c r="F2059" i="73"/>
  <c r="F2060" i="73"/>
  <c r="F2061" i="73"/>
  <c r="F2062" i="73"/>
  <c r="F2063" i="73"/>
  <c r="F2064" i="73"/>
  <c r="F2065" i="73"/>
  <c r="F2066" i="73"/>
  <c r="F2067" i="73"/>
  <c r="F2068" i="73"/>
  <c r="F2069" i="73"/>
  <c r="F2070" i="73"/>
  <c r="F2071" i="73"/>
  <c r="F2072" i="73"/>
  <c r="F2073" i="73"/>
  <c r="F2074" i="73"/>
  <c r="F2075" i="73"/>
  <c r="F2076" i="73"/>
  <c r="F2077" i="73"/>
  <c r="F2078" i="73"/>
  <c r="F2079" i="73"/>
  <c r="F2080" i="73"/>
  <c r="F2081" i="73"/>
  <c r="F2082" i="73"/>
  <c r="F2083" i="73"/>
  <c r="F2084" i="73"/>
  <c r="F2085" i="73"/>
  <c r="F2086" i="73"/>
  <c r="F2087" i="73"/>
  <c r="F2088" i="73"/>
  <c r="F2089" i="73"/>
  <c r="F2090" i="73"/>
  <c r="F2091" i="73"/>
  <c r="F2092" i="73"/>
  <c r="F2093" i="73"/>
  <c r="F2094" i="73"/>
  <c r="F2095" i="73"/>
  <c r="F2096" i="73"/>
  <c r="F2097" i="73"/>
  <c r="F2098" i="73"/>
  <c r="F2099" i="73"/>
  <c r="F2100" i="73"/>
  <c r="F2101" i="73"/>
  <c r="F2102" i="73"/>
  <c r="F2103" i="73"/>
  <c r="F2104" i="73"/>
  <c r="F2105" i="73"/>
  <c r="F2106" i="73"/>
  <c r="F2107" i="73"/>
  <c r="F2108" i="73"/>
  <c r="F2109" i="73"/>
  <c r="F2110" i="73"/>
  <c r="F2111" i="73"/>
  <c r="F2112" i="73"/>
  <c r="F2113" i="73"/>
  <c r="F2114" i="73"/>
  <c r="F2115" i="73"/>
  <c r="F2116" i="73"/>
  <c r="F2117" i="73"/>
  <c r="F2118" i="73"/>
  <c r="F2119" i="73"/>
  <c r="F2120" i="73"/>
  <c r="F2121" i="73"/>
  <c r="F2122" i="73"/>
  <c r="F2123" i="73"/>
  <c r="F2124" i="73"/>
  <c r="F2125" i="73"/>
  <c r="F2126" i="73"/>
  <c r="F2127" i="73"/>
  <c r="F2128" i="73"/>
  <c r="F2129" i="73"/>
  <c r="F2130" i="73"/>
  <c r="F2131" i="73"/>
  <c r="F2132" i="73"/>
  <c r="F2133" i="73"/>
  <c r="F2134" i="73"/>
  <c r="F2135" i="73"/>
  <c r="F2136" i="73"/>
  <c r="F2137" i="73"/>
  <c r="F2138" i="73"/>
  <c r="F2139" i="73"/>
  <c r="F2140" i="73"/>
  <c r="F2141" i="73"/>
  <c r="F2142" i="73"/>
  <c r="F2143" i="73"/>
  <c r="F2144" i="73"/>
  <c r="F2145" i="73"/>
  <c r="F2146" i="73"/>
  <c r="F2147" i="73"/>
  <c r="F2148" i="73"/>
  <c r="F2149" i="73"/>
  <c r="F2150" i="73"/>
  <c r="F2151" i="73"/>
  <c r="F2152" i="73"/>
  <c r="F2153" i="73"/>
  <c r="F2154" i="73"/>
  <c r="F2155" i="73"/>
  <c r="F2156" i="73"/>
  <c r="F2157" i="73"/>
  <c r="F2158" i="73"/>
  <c r="F2159" i="73"/>
  <c r="F2160" i="73"/>
  <c r="F2161" i="73"/>
  <c r="F2162" i="73"/>
  <c r="F2163" i="73"/>
  <c r="F2164" i="73"/>
  <c r="F2165" i="73"/>
  <c r="F2166" i="73"/>
  <c r="F2167" i="73"/>
  <c r="F2168" i="73"/>
  <c r="F2169" i="73"/>
  <c r="F2170" i="73"/>
  <c r="F2171" i="73"/>
  <c r="F2172" i="73"/>
  <c r="F2173" i="73"/>
  <c r="F2174" i="73"/>
  <c r="F2175" i="73"/>
  <c r="F2176" i="73"/>
  <c r="F2177" i="73"/>
  <c r="F2178" i="73"/>
  <c r="F2179" i="73"/>
  <c r="F2180" i="73"/>
  <c r="F2181" i="73"/>
  <c r="F2182" i="73"/>
  <c r="F2183" i="73"/>
  <c r="F2184" i="73"/>
  <c r="F2185" i="73"/>
  <c r="F2186" i="73"/>
  <c r="F2187" i="73"/>
  <c r="F2188" i="73"/>
  <c r="F2189" i="73"/>
  <c r="F2190" i="73"/>
  <c r="F2191" i="73"/>
  <c r="F2192" i="73"/>
  <c r="F2193" i="73"/>
  <c r="F2194" i="73"/>
  <c r="F2195" i="73"/>
  <c r="F2196" i="73"/>
  <c r="F2197" i="73"/>
  <c r="F2198" i="73"/>
  <c r="F2199" i="73"/>
  <c r="F2200" i="73"/>
  <c r="F2201" i="73"/>
  <c r="F2202" i="73"/>
  <c r="F2203" i="73"/>
  <c r="F2204" i="73"/>
  <c r="F2205" i="73"/>
  <c r="F2206" i="73"/>
  <c r="F2207" i="73"/>
  <c r="F2208" i="73"/>
  <c r="F2209" i="73"/>
  <c r="F2210" i="73"/>
  <c r="F2211" i="73"/>
  <c r="F2212" i="73"/>
  <c r="F2213" i="73"/>
  <c r="F2214" i="73"/>
  <c r="F2215" i="73"/>
  <c r="F2216" i="73"/>
  <c r="F2217" i="73"/>
  <c r="F2218" i="73"/>
  <c r="F2219" i="73"/>
  <c r="F2220" i="73"/>
  <c r="F2221" i="73"/>
  <c r="F2222" i="73"/>
  <c r="F2223" i="73"/>
  <c r="F2224" i="73"/>
  <c r="F2225" i="73"/>
  <c r="F2226" i="73"/>
  <c r="F2227" i="73"/>
  <c r="F2228" i="73"/>
  <c r="F2229" i="73"/>
  <c r="F2230" i="73"/>
  <c r="F2231" i="73"/>
  <c r="F2232" i="73"/>
  <c r="F2233" i="73"/>
  <c r="F2234" i="73"/>
  <c r="F2235" i="73"/>
  <c r="F2236" i="73"/>
  <c r="F2237" i="73"/>
  <c r="F2238" i="73"/>
  <c r="F2239" i="73"/>
  <c r="F2240" i="73"/>
  <c r="F2241" i="73"/>
  <c r="F2242" i="73"/>
  <c r="F2243" i="73"/>
  <c r="F2244" i="73"/>
  <c r="F2245" i="73"/>
  <c r="F2246" i="73"/>
  <c r="F2247" i="73"/>
  <c r="F2248" i="73"/>
  <c r="F2249" i="73"/>
  <c r="F2250" i="73"/>
  <c r="F2251" i="73"/>
  <c r="F2252" i="73"/>
  <c r="F2253" i="73"/>
  <c r="F2254" i="73"/>
  <c r="F2255" i="73"/>
  <c r="F2256" i="73"/>
  <c r="F2257" i="73"/>
  <c r="F2258" i="73"/>
  <c r="F2259" i="73"/>
  <c r="F2260" i="73"/>
  <c r="F2261" i="73"/>
  <c r="F2262" i="73"/>
  <c r="F2263" i="73"/>
  <c r="F2264" i="73"/>
  <c r="F2265" i="73"/>
  <c r="F2266" i="73"/>
  <c r="F2267" i="73"/>
  <c r="F2268" i="73"/>
  <c r="F2269" i="73"/>
  <c r="F2270" i="73"/>
  <c r="F2271" i="73"/>
  <c r="F2272" i="73"/>
  <c r="F2273" i="73"/>
  <c r="F2274" i="73"/>
  <c r="F2275" i="73"/>
  <c r="F2276" i="73"/>
  <c r="F2277" i="73"/>
  <c r="F2278" i="73"/>
  <c r="F2279" i="73"/>
  <c r="F2280" i="73"/>
  <c r="F2281" i="73"/>
  <c r="F2282" i="73"/>
  <c r="F2283" i="73"/>
  <c r="F2284" i="73"/>
  <c r="F2285" i="73"/>
  <c r="F2286" i="73"/>
  <c r="F2287" i="73"/>
  <c r="F2288" i="73"/>
  <c r="F2289" i="73"/>
  <c r="F2290" i="73"/>
  <c r="F2291" i="73"/>
  <c r="F2292" i="73"/>
  <c r="F2293" i="73"/>
  <c r="F2294" i="73"/>
  <c r="F2295" i="73"/>
  <c r="F2296" i="73"/>
  <c r="F2297" i="73"/>
  <c r="F2298" i="73"/>
  <c r="F2299" i="73"/>
  <c r="F2300" i="73"/>
  <c r="F2301" i="73"/>
  <c r="F2302" i="73"/>
  <c r="F2303" i="73"/>
  <c r="F2304" i="73"/>
  <c r="F2305" i="73"/>
  <c r="F2306" i="73"/>
  <c r="F2307" i="73"/>
  <c r="F2308" i="73"/>
  <c r="F2309" i="73"/>
  <c r="F2310" i="73"/>
  <c r="F2311" i="73"/>
  <c r="F2312" i="73"/>
  <c r="F2313" i="73"/>
  <c r="F2314" i="73"/>
  <c r="F2315" i="73"/>
  <c r="F2316" i="73"/>
  <c r="F2317" i="73"/>
  <c r="F2318" i="73"/>
  <c r="F2319" i="73"/>
  <c r="F2320" i="73"/>
  <c r="F2321" i="73"/>
  <c r="F2322" i="73"/>
  <c r="F2323" i="73"/>
  <c r="F2324" i="73"/>
  <c r="F2325" i="73"/>
  <c r="F2326" i="73"/>
  <c r="F2327" i="73"/>
  <c r="F2328" i="73"/>
  <c r="F2329" i="73"/>
  <c r="F2330" i="73"/>
  <c r="F2331" i="73"/>
  <c r="F2332" i="73"/>
  <c r="F2333" i="73"/>
  <c r="F2334" i="73"/>
  <c r="F2335" i="73"/>
  <c r="F2336" i="73"/>
  <c r="F2337" i="73"/>
  <c r="F2338" i="73"/>
  <c r="F2339" i="73"/>
  <c r="F2340" i="73"/>
  <c r="F2341" i="73"/>
  <c r="F2342" i="73"/>
  <c r="F2343" i="73"/>
  <c r="F2344" i="73"/>
  <c r="F2345" i="73"/>
  <c r="F2346" i="73"/>
  <c r="F2347" i="73"/>
  <c r="F2348" i="73"/>
  <c r="F2349" i="73"/>
  <c r="F2350" i="73"/>
  <c r="F2351" i="73"/>
  <c r="F2352" i="73"/>
  <c r="F2353" i="73"/>
  <c r="F2354" i="73"/>
  <c r="F2355" i="73"/>
  <c r="F2356" i="73"/>
  <c r="F2357" i="73"/>
  <c r="F2358" i="73"/>
  <c r="F2359" i="73"/>
  <c r="F2360" i="73"/>
  <c r="F2361" i="73"/>
  <c r="F2362" i="73"/>
  <c r="F2363" i="73"/>
  <c r="F2364" i="73"/>
  <c r="F2365" i="73"/>
  <c r="F2366" i="73"/>
  <c r="F2367" i="73"/>
  <c r="F2368" i="73"/>
  <c r="F2369" i="73"/>
  <c r="F2370" i="73"/>
  <c r="F2371" i="73"/>
  <c r="F2372" i="73"/>
  <c r="F2373" i="73"/>
  <c r="F2374" i="73"/>
  <c r="F2375" i="73"/>
  <c r="F2376" i="73"/>
  <c r="F2377" i="73"/>
  <c r="F2378" i="73"/>
  <c r="F2379" i="73"/>
  <c r="F2380" i="73"/>
  <c r="F2381" i="73"/>
  <c r="F2382" i="73"/>
  <c r="F2383" i="73"/>
  <c r="F2384" i="73"/>
  <c r="F2385" i="73"/>
  <c r="F2386" i="73"/>
  <c r="F2387" i="73"/>
  <c r="F2388" i="73"/>
  <c r="F2389" i="73"/>
  <c r="F2390" i="73"/>
  <c r="F2391" i="73"/>
  <c r="F2392" i="73"/>
  <c r="F2393" i="73"/>
  <c r="F2394" i="73"/>
  <c r="F2395" i="73"/>
  <c r="F2396" i="73"/>
  <c r="F2397" i="73"/>
  <c r="F2398" i="73"/>
  <c r="F2399" i="73"/>
  <c r="F2400" i="73"/>
  <c r="F2401" i="73"/>
  <c r="F2402" i="73"/>
  <c r="F2403" i="73"/>
  <c r="F2404" i="73"/>
  <c r="F2405" i="73"/>
  <c r="F2406" i="73"/>
  <c r="F2407" i="73"/>
  <c r="F2408" i="73"/>
  <c r="F2409" i="73"/>
  <c r="F2410" i="73"/>
  <c r="F2411" i="73"/>
  <c r="F2412" i="73"/>
  <c r="F2413" i="73"/>
  <c r="F2414" i="73"/>
  <c r="F2415" i="73"/>
  <c r="F2416" i="73"/>
  <c r="F2417" i="73"/>
  <c r="F2418" i="73"/>
  <c r="F2419" i="73"/>
  <c r="F2420" i="73"/>
  <c r="F2421" i="73"/>
  <c r="F2422" i="73"/>
  <c r="F2423" i="73"/>
  <c r="F2424" i="73"/>
  <c r="F2425" i="73"/>
  <c r="F2426" i="73"/>
  <c r="F2427" i="73"/>
  <c r="F2428" i="73"/>
  <c r="F2429" i="73"/>
  <c r="F2430" i="73"/>
  <c r="F2431" i="73"/>
  <c r="F2432" i="73"/>
  <c r="F2433" i="73"/>
  <c r="F2434" i="73"/>
  <c r="F2435" i="73"/>
  <c r="F2436" i="73"/>
  <c r="F2437" i="73"/>
  <c r="F2438" i="73"/>
  <c r="F2439" i="73"/>
  <c r="F2440" i="73"/>
  <c r="F2441" i="73"/>
  <c r="F2442" i="73"/>
  <c r="F2443" i="73"/>
  <c r="F2444" i="73"/>
  <c r="F2445" i="73"/>
  <c r="F2446" i="73"/>
  <c r="F2447" i="73"/>
  <c r="F2448" i="73"/>
  <c r="F2449" i="73"/>
  <c r="F2450" i="73"/>
  <c r="F2451" i="73"/>
  <c r="F2452" i="73"/>
  <c r="F2453" i="73"/>
  <c r="F2454" i="73"/>
  <c r="F2455" i="73"/>
  <c r="F2456" i="73"/>
  <c r="F2457" i="73"/>
  <c r="F2458" i="73"/>
  <c r="F2459" i="73"/>
  <c r="F2460" i="73"/>
  <c r="F2461" i="73"/>
  <c r="F2462" i="73"/>
  <c r="F2463" i="73"/>
  <c r="F2464" i="73"/>
  <c r="F2465" i="73"/>
  <c r="F2466" i="73"/>
  <c r="F2467" i="73"/>
  <c r="F2468" i="73"/>
  <c r="F2469" i="73"/>
  <c r="F2470" i="73"/>
  <c r="F2471" i="73"/>
  <c r="F2472" i="73"/>
  <c r="F2473" i="73"/>
  <c r="F2474" i="73"/>
  <c r="F2475" i="73"/>
  <c r="F2476" i="73"/>
  <c r="F2477" i="73"/>
  <c r="F2478" i="73"/>
  <c r="F2479" i="73"/>
  <c r="F2480" i="73"/>
  <c r="F2481" i="73"/>
  <c r="F2482" i="73"/>
  <c r="F2483" i="73"/>
  <c r="F2484" i="73"/>
  <c r="F2485" i="73"/>
  <c r="F2486" i="73"/>
  <c r="F2487" i="73"/>
  <c r="F2488" i="73"/>
  <c r="F2489" i="73"/>
  <c r="F2490" i="73"/>
  <c r="F2491" i="73"/>
  <c r="F2492" i="73"/>
  <c r="F2493" i="73"/>
  <c r="F2494" i="73"/>
  <c r="F2495" i="73"/>
  <c r="F2496" i="73"/>
  <c r="F2497" i="73"/>
  <c r="F2498" i="73"/>
  <c r="F2499" i="73"/>
  <c r="F2500" i="73"/>
  <c r="F2501" i="73"/>
  <c r="F2502" i="73"/>
  <c r="F2503" i="73"/>
  <c r="F2504" i="73"/>
  <c r="F2505" i="73"/>
  <c r="F2506" i="73"/>
  <c r="F2507" i="73"/>
  <c r="F2508" i="73"/>
  <c r="F2509" i="73"/>
  <c r="F2510" i="73"/>
  <c r="F2511" i="73"/>
  <c r="F2512" i="73"/>
  <c r="F2513" i="73"/>
  <c r="F2514" i="73"/>
  <c r="F2515" i="73"/>
  <c r="F2516" i="73"/>
  <c r="F2517" i="73"/>
  <c r="F2518" i="73"/>
  <c r="F2519" i="73"/>
  <c r="F2520" i="73"/>
  <c r="F2521" i="73"/>
  <c r="F2522" i="73"/>
  <c r="F2523" i="73"/>
  <c r="F2524" i="73"/>
  <c r="F2525" i="73"/>
  <c r="F2526" i="73"/>
  <c r="F2527" i="73"/>
  <c r="F2528" i="73"/>
  <c r="F2529" i="73"/>
  <c r="F2530" i="73"/>
  <c r="F2531" i="73"/>
  <c r="F2532" i="73"/>
  <c r="F2533" i="73"/>
  <c r="F2534" i="73"/>
  <c r="F2535" i="73"/>
  <c r="F2536" i="73"/>
  <c r="F2537" i="73"/>
  <c r="F2538" i="73"/>
  <c r="F2539" i="73"/>
  <c r="F2540" i="73"/>
  <c r="F2541" i="73"/>
  <c r="F2542" i="73"/>
  <c r="F2543" i="73"/>
  <c r="F2544" i="73"/>
  <c r="F2545" i="73"/>
  <c r="F2546" i="73"/>
  <c r="F2547" i="73"/>
  <c r="F2548" i="73"/>
  <c r="F2549" i="73"/>
  <c r="F2550" i="73"/>
  <c r="F2551" i="73"/>
  <c r="F2552" i="73"/>
  <c r="F2553" i="73"/>
  <c r="F2554" i="73"/>
  <c r="F2555" i="73"/>
  <c r="F2556" i="73"/>
  <c r="F2557" i="73"/>
  <c r="F2558" i="73"/>
  <c r="F2559" i="73"/>
  <c r="F2560" i="73"/>
  <c r="F2561" i="73"/>
  <c r="F2562" i="73"/>
  <c r="F2563" i="73"/>
  <c r="F2564" i="73"/>
  <c r="F2565" i="73"/>
  <c r="F2566" i="73"/>
  <c r="F2567" i="73"/>
  <c r="F2568" i="73"/>
  <c r="F2569" i="73"/>
  <c r="F2570" i="73"/>
  <c r="F2571" i="73"/>
  <c r="F2572" i="73"/>
  <c r="F2573" i="73"/>
  <c r="F2574" i="73"/>
  <c r="F2575" i="73"/>
  <c r="F2576" i="73"/>
  <c r="F2577" i="73"/>
  <c r="F2578" i="73"/>
  <c r="F2579" i="73"/>
  <c r="F2580" i="73"/>
  <c r="F2581" i="73"/>
  <c r="F2582" i="73"/>
  <c r="F2583" i="73"/>
  <c r="F2584" i="73"/>
  <c r="F2585" i="73"/>
  <c r="F2586" i="73"/>
  <c r="F2587" i="73"/>
  <c r="F2588" i="73"/>
  <c r="F2589" i="73"/>
  <c r="F2590" i="73"/>
  <c r="F2591" i="73"/>
  <c r="F2592" i="73"/>
  <c r="F2593" i="73"/>
  <c r="F2594" i="73"/>
  <c r="F2595" i="73"/>
  <c r="F2596" i="73"/>
  <c r="F2597" i="73"/>
  <c r="F2598" i="73"/>
  <c r="F2599" i="73"/>
  <c r="F2600" i="73"/>
  <c r="F2601" i="73"/>
  <c r="F2602" i="73"/>
  <c r="F2603" i="73"/>
  <c r="F2604" i="73"/>
  <c r="F2605" i="73"/>
  <c r="F2606" i="73"/>
  <c r="F2607" i="73"/>
  <c r="F2608" i="73"/>
  <c r="F2609" i="73"/>
  <c r="F2610" i="73"/>
  <c r="F2611" i="73"/>
  <c r="F2612" i="73"/>
  <c r="F2613" i="73"/>
  <c r="F2614" i="73"/>
  <c r="F2615" i="73"/>
  <c r="F2616" i="73"/>
  <c r="F2617" i="73"/>
  <c r="F2618" i="73"/>
  <c r="F2619" i="73"/>
  <c r="F2620" i="73"/>
  <c r="F2621" i="73"/>
  <c r="F2622" i="73"/>
  <c r="F2623" i="73"/>
  <c r="F2624" i="73"/>
  <c r="F2625" i="73"/>
  <c r="F2626" i="73"/>
  <c r="F2627" i="73"/>
  <c r="F2628" i="73"/>
  <c r="F2629" i="73"/>
  <c r="F2630" i="73"/>
  <c r="F2631" i="73"/>
  <c r="F2632" i="73"/>
  <c r="F2633" i="73"/>
  <c r="F2634" i="73"/>
  <c r="F2635" i="73"/>
  <c r="F2636" i="73"/>
  <c r="F2637" i="73"/>
  <c r="F2638" i="73"/>
  <c r="F2639" i="73"/>
  <c r="F2640" i="73"/>
  <c r="F2641" i="73"/>
  <c r="F2642" i="73"/>
  <c r="F2643" i="73"/>
  <c r="F2644" i="73"/>
  <c r="F2645" i="73"/>
  <c r="F2646" i="73"/>
  <c r="F2647" i="73"/>
  <c r="F2648" i="73"/>
  <c r="F2649" i="73"/>
  <c r="F2650" i="73"/>
  <c r="F2651" i="73"/>
  <c r="F2652" i="73"/>
  <c r="F2653" i="73"/>
  <c r="F2654" i="73"/>
  <c r="F2655" i="73"/>
  <c r="F2656" i="73"/>
  <c r="F2657" i="73"/>
  <c r="F2658" i="73"/>
  <c r="F2659" i="73"/>
  <c r="F2660" i="73"/>
  <c r="F2661" i="73"/>
  <c r="F2662" i="73"/>
  <c r="F2663" i="73"/>
  <c r="F2664" i="73"/>
  <c r="F2665" i="73"/>
  <c r="F2666" i="73"/>
  <c r="F2667" i="73"/>
  <c r="F2668" i="73"/>
  <c r="F2669" i="73"/>
  <c r="F2670" i="73"/>
  <c r="F2671" i="73"/>
  <c r="F2672" i="73"/>
  <c r="F2673" i="73"/>
  <c r="F2674" i="73"/>
  <c r="F2675" i="73"/>
  <c r="F2676" i="73"/>
  <c r="F2677" i="73"/>
  <c r="F2678" i="73"/>
  <c r="F2679" i="73"/>
  <c r="F2680" i="73"/>
  <c r="F2681" i="73"/>
  <c r="F2682" i="73"/>
  <c r="F2683" i="73"/>
  <c r="F2684" i="73"/>
  <c r="F2685" i="73"/>
  <c r="F2686" i="73"/>
  <c r="F2687" i="73"/>
  <c r="F2688" i="73"/>
  <c r="F2689" i="73"/>
  <c r="F2690" i="73"/>
  <c r="F2691" i="73"/>
  <c r="F2692" i="73"/>
  <c r="F2693" i="73"/>
  <c r="F2694" i="73"/>
  <c r="F2695" i="73"/>
  <c r="F2696" i="73"/>
  <c r="F2697" i="73"/>
  <c r="F2698" i="73"/>
  <c r="F2699" i="73"/>
  <c r="F2700" i="73"/>
  <c r="F2701" i="73"/>
  <c r="F2702" i="73"/>
  <c r="F2703" i="73"/>
  <c r="F2704" i="73"/>
  <c r="F2705" i="73"/>
  <c r="F2706" i="73"/>
  <c r="F2707" i="73"/>
  <c r="F2708" i="73"/>
  <c r="F2709" i="73"/>
  <c r="F2710" i="73"/>
  <c r="F2711" i="73"/>
  <c r="F2712" i="73"/>
  <c r="F2713" i="73"/>
  <c r="F2714" i="73"/>
  <c r="F2715" i="73"/>
  <c r="F2716" i="73"/>
  <c r="F2717" i="73"/>
  <c r="F2718" i="73"/>
  <c r="F2719" i="73"/>
  <c r="F2720" i="73"/>
  <c r="F2721" i="73"/>
  <c r="F2722" i="73"/>
  <c r="F2723" i="73"/>
  <c r="F2724" i="73"/>
  <c r="F2725" i="73"/>
  <c r="F2726" i="73"/>
  <c r="F2727" i="73"/>
  <c r="F2728" i="73"/>
  <c r="F2729" i="73"/>
  <c r="F2730" i="73"/>
  <c r="F2731" i="73"/>
  <c r="F2732" i="73"/>
  <c r="F2733" i="73"/>
  <c r="F2734" i="73"/>
  <c r="F2735" i="73"/>
  <c r="F2736" i="73"/>
  <c r="F2737" i="73"/>
  <c r="F2738" i="73"/>
  <c r="F2739" i="73"/>
  <c r="F2740" i="73"/>
  <c r="F2741" i="73"/>
  <c r="F2742" i="73"/>
  <c r="F2743" i="73"/>
  <c r="F2744" i="73"/>
  <c r="F2745" i="73"/>
  <c r="F2746" i="73"/>
  <c r="F2747" i="73"/>
  <c r="F2748" i="73"/>
  <c r="F2749" i="73"/>
  <c r="F2750" i="73"/>
  <c r="F2751" i="73"/>
  <c r="F2752" i="73"/>
  <c r="F2753" i="73"/>
  <c r="F2754" i="73"/>
  <c r="F2755" i="73"/>
  <c r="F2756" i="73"/>
  <c r="F2757" i="73"/>
  <c r="F2758" i="73"/>
  <c r="F2759" i="73"/>
  <c r="F2760" i="73"/>
  <c r="F2761" i="73"/>
  <c r="F2762" i="73"/>
  <c r="F2763" i="73"/>
  <c r="F2764" i="73"/>
  <c r="F2765" i="73"/>
  <c r="F2766" i="73"/>
  <c r="F2767" i="73"/>
  <c r="F2768" i="73"/>
  <c r="F2769" i="73"/>
  <c r="F2770" i="73"/>
  <c r="F2771" i="73"/>
  <c r="F2772" i="73"/>
  <c r="F2773" i="73"/>
  <c r="F2774" i="73"/>
  <c r="F2775" i="73"/>
  <c r="F2776" i="73"/>
  <c r="F2777" i="73"/>
  <c r="F2778" i="73"/>
  <c r="F2779" i="73"/>
  <c r="F2780" i="73"/>
  <c r="F2781" i="73"/>
  <c r="F2782" i="73"/>
  <c r="F2783" i="73"/>
  <c r="F2784" i="73"/>
  <c r="F2785" i="73"/>
  <c r="F2786" i="73"/>
  <c r="F2787" i="73"/>
  <c r="F2788" i="73"/>
  <c r="F2789" i="73"/>
  <c r="F2790" i="73"/>
  <c r="F2791" i="73"/>
  <c r="F2792" i="73"/>
  <c r="F2793" i="73"/>
  <c r="F2794" i="73"/>
  <c r="F2795" i="73"/>
  <c r="F2796" i="73"/>
  <c r="F2797" i="73"/>
  <c r="F2798" i="73"/>
  <c r="F2799" i="73"/>
  <c r="F2800" i="73"/>
  <c r="F2801" i="73"/>
  <c r="F2802" i="73"/>
  <c r="F2803" i="73"/>
  <c r="F2804" i="73"/>
  <c r="F2805" i="73"/>
  <c r="F2806" i="73"/>
  <c r="F2807" i="73"/>
  <c r="F2808" i="73"/>
  <c r="F2809" i="73"/>
  <c r="F2810" i="73"/>
  <c r="F2811" i="73"/>
  <c r="F2812" i="73"/>
  <c r="F2813" i="73"/>
  <c r="F2814" i="73"/>
  <c r="F2815" i="73"/>
  <c r="F2816" i="73"/>
  <c r="F2817" i="73"/>
  <c r="F2818" i="73"/>
  <c r="F2819" i="73"/>
  <c r="F2820" i="73"/>
  <c r="F2821" i="73"/>
  <c r="F2822" i="73"/>
  <c r="F2823" i="73"/>
  <c r="F2824" i="73"/>
  <c r="F2825" i="73"/>
  <c r="F2826" i="73"/>
  <c r="F2827" i="73"/>
  <c r="F2828" i="73"/>
  <c r="F2829" i="73"/>
  <c r="F2830" i="73"/>
  <c r="F2831" i="73"/>
  <c r="F2832" i="73"/>
  <c r="F2833" i="73"/>
  <c r="F2834" i="73"/>
  <c r="F2835" i="73"/>
  <c r="F2836" i="73"/>
  <c r="F2837" i="73"/>
  <c r="F2838" i="73"/>
  <c r="F2839" i="73"/>
  <c r="F2840" i="73"/>
  <c r="F2841" i="73"/>
  <c r="F2842" i="73"/>
  <c r="F2843" i="73"/>
  <c r="F2844" i="73"/>
  <c r="F2845" i="73"/>
  <c r="F2846" i="73"/>
  <c r="F2847" i="73"/>
  <c r="F2848" i="73"/>
  <c r="F2849" i="73"/>
  <c r="F2850" i="73"/>
  <c r="F2851" i="73"/>
  <c r="F2852" i="73"/>
  <c r="F2853" i="73"/>
  <c r="F2854" i="73"/>
  <c r="F2855" i="73"/>
  <c r="F2856" i="73"/>
  <c r="F2857" i="73"/>
  <c r="F2858" i="73"/>
  <c r="F2859" i="73"/>
  <c r="F2860" i="73"/>
  <c r="F2861" i="73"/>
  <c r="F2862" i="73"/>
  <c r="F2863" i="73"/>
  <c r="F2864" i="73"/>
  <c r="F2865" i="73"/>
  <c r="F2866" i="73"/>
  <c r="F2867" i="73"/>
  <c r="F2868" i="73"/>
  <c r="F2869" i="73"/>
  <c r="F2870" i="73"/>
  <c r="F2871" i="73"/>
  <c r="F2872" i="73"/>
  <c r="F2873" i="73"/>
  <c r="F2874" i="73"/>
  <c r="F2875" i="73"/>
  <c r="F2876" i="73"/>
  <c r="F2877" i="73"/>
  <c r="F2878" i="73"/>
  <c r="F2879" i="73"/>
  <c r="F2880" i="73"/>
  <c r="F2881" i="73"/>
  <c r="F2882" i="73"/>
  <c r="F2883" i="73"/>
  <c r="F2884" i="73"/>
  <c r="F2885" i="73"/>
  <c r="F2886" i="73"/>
  <c r="F2887" i="73"/>
  <c r="F2888" i="73"/>
  <c r="F2889" i="73"/>
  <c r="F2890" i="73"/>
  <c r="F2891" i="73"/>
  <c r="F2892" i="73"/>
  <c r="F2893" i="73"/>
  <c r="F2894" i="73"/>
  <c r="F2895" i="73"/>
  <c r="F2896" i="73"/>
  <c r="F2897" i="73"/>
  <c r="F2898" i="73"/>
  <c r="F2899" i="73"/>
  <c r="F2900" i="73"/>
  <c r="F2901" i="73"/>
  <c r="F2902" i="73"/>
  <c r="F2903" i="73"/>
  <c r="F2904" i="73"/>
  <c r="F2905" i="73"/>
  <c r="F2906" i="73"/>
  <c r="F2907" i="73"/>
  <c r="F2908" i="73"/>
  <c r="F2909" i="73"/>
  <c r="F2910" i="73"/>
  <c r="F2911" i="73"/>
  <c r="F2912" i="73"/>
  <c r="F2913" i="73"/>
  <c r="F2914" i="73"/>
  <c r="F2915" i="73"/>
  <c r="F2916" i="73"/>
  <c r="F2917" i="73"/>
  <c r="F2918" i="73"/>
  <c r="F2919" i="73"/>
  <c r="F2920" i="73"/>
  <c r="F2921" i="73"/>
  <c r="F2922" i="73"/>
  <c r="F2923" i="73"/>
  <c r="F2924" i="73"/>
  <c r="F2925" i="73"/>
  <c r="F2926" i="73"/>
  <c r="F2927" i="73"/>
  <c r="F2928" i="73"/>
  <c r="F2929" i="73"/>
  <c r="F2930" i="73"/>
  <c r="F2931" i="73"/>
  <c r="F2932" i="73"/>
  <c r="F2933" i="73"/>
  <c r="F2934" i="73"/>
  <c r="F2935" i="73"/>
  <c r="F2936" i="73"/>
  <c r="F2937" i="73"/>
  <c r="F2938" i="73"/>
  <c r="F2939" i="73"/>
  <c r="F2940" i="73"/>
  <c r="F2941" i="73"/>
  <c r="F2942" i="73"/>
  <c r="F2943" i="73"/>
  <c r="F2944" i="73"/>
  <c r="F2945" i="73"/>
  <c r="F2946" i="73"/>
  <c r="F2947" i="73"/>
  <c r="F2948" i="73"/>
  <c r="F2949" i="73"/>
  <c r="F2950" i="73"/>
  <c r="F2951" i="73"/>
  <c r="F2952" i="73"/>
  <c r="F2953" i="73"/>
  <c r="F2954" i="73"/>
  <c r="F2955" i="73"/>
  <c r="F2956" i="73"/>
  <c r="F2957" i="73"/>
  <c r="F2958" i="73"/>
  <c r="F2959" i="73"/>
  <c r="F2960" i="73"/>
  <c r="F2961" i="73"/>
  <c r="F2962" i="73"/>
  <c r="F2963" i="73"/>
  <c r="F2964" i="73"/>
  <c r="F2965" i="73"/>
  <c r="F2966" i="73"/>
  <c r="F2967" i="73"/>
  <c r="F2968" i="73"/>
  <c r="F2969" i="73"/>
  <c r="F2970" i="73"/>
  <c r="F2971" i="73"/>
  <c r="F2972" i="73"/>
  <c r="F2973" i="73"/>
  <c r="F2974" i="73"/>
  <c r="F2975" i="73"/>
  <c r="F2976" i="73"/>
  <c r="F2977" i="73"/>
  <c r="F2978" i="73"/>
  <c r="F2979" i="73"/>
  <c r="F2980" i="73"/>
  <c r="F2981" i="73"/>
  <c r="F2982" i="73"/>
  <c r="F2983" i="73"/>
  <c r="F2984" i="73"/>
  <c r="F2985" i="73"/>
  <c r="F2986" i="73"/>
  <c r="F2987" i="73"/>
  <c r="F2988" i="73"/>
  <c r="F2989" i="73"/>
  <c r="F2990" i="73"/>
  <c r="F2991" i="73"/>
  <c r="F2992" i="73"/>
  <c r="F2993" i="73"/>
  <c r="F2994" i="73"/>
  <c r="F2995" i="73"/>
  <c r="F2996" i="73"/>
  <c r="F2997" i="73"/>
  <c r="F2998" i="73"/>
  <c r="F2999" i="73"/>
  <c r="F3000" i="73"/>
  <c r="F3001" i="73"/>
  <c r="F3002" i="73"/>
  <c r="F3003" i="73"/>
  <c r="F3004" i="73"/>
  <c r="F3005" i="73"/>
  <c r="F3006" i="73"/>
  <c r="F3007" i="73"/>
  <c r="F3008" i="73"/>
  <c r="F3009" i="73"/>
  <c r="F3010" i="73"/>
  <c r="F3011" i="73"/>
  <c r="F3012" i="73"/>
  <c r="F3013" i="73"/>
  <c r="F3014" i="73"/>
  <c r="F3015" i="73"/>
  <c r="F3016" i="73"/>
  <c r="F3017" i="73"/>
  <c r="F3018" i="73"/>
  <c r="F3019" i="73"/>
  <c r="F3020" i="73"/>
  <c r="F3021" i="73"/>
  <c r="F3022" i="73"/>
  <c r="F3023" i="73"/>
  <c r="F3024" i="73"/>
  <c r="F3025" i="73"/>
  <c r="F3026" i="73"/>
  <c r="F3027" i="73"/>
  <c r="F3028" i="73"/>
  <c r="F3029" i="73"/>
  <c r="F3030" i="73"/>
  <c r="F3031" i="73"/>
  <c r="F3032" i="73"/>
  <c r="F3033" i="73"/>
  <c r="F3034" i="73"/>
  <c r="F3035" i="73"/>
  <c r="F3036" i="73"/>
  <c r="F3037" i="73"/>
  <c r="F3038" i="73"/>
  <c r="F3039" i="73"/>
  <c r="F3040" i="73"/>
  <c r="F3041" i="73"/>
  <c r="F3042" i="73"/>
  <c r="F3043" i="73"/>
  <c r="F3044" i="73"/>
  <c r="F3045" i="73"/>
  <c r="F3046" i="73"/>
  <c r="F3047" i="73"/>
  <c r="F3048" i="73"/>
  <c r="F3049" i="73"/>
  <c r="F3050" i="73"/>
  <c r="F3051" i="73"/>
  <c r="F3052" i="73"/>
  <c r="F3053" i="73"/>
  <c r="F3054" i="73"/>
  <c r="F3055" i="73"/>
  <c r="F3056" i="73"/>
  <c r="F3057" i="73"/>
  <c r="F3058" i="73"/>
  <c r="F3059" i="73"/>
  <c r="F3060" i="73"/>
  <c r="F3061" i="73"/>
  <c r="F3062" i="73"/>
  <c r="F3063" i="73"/>
  <c r="F3064" i="73"/>
  <c r="F3065" i="73"/>
  <c r="F3066" i="73"/>
  <c r="F3067" i="73"/>
  <c r="F3068" i="73"/>
  <c r="F3069" i="73"/>
  <c r="F3070" i="73"/>
  <c r="F3071" i="73"/>
  <c r="F3072" i="73"/>
  <c r="F3073" i="73"/>
  <c r="F3074" i="73"/>
  <c r="F3075" i="73"/>
  <c r="F3076" i="73"/>
  <c r="F3077" i="73"/>
  <c r="F3078" i="73"/>
  <c r="F3079" i="73"/>
  <c r="F3080" i="73"/>
  <c r="F3081" i="73"/>
  <c r="F3082" i="73"/>
  <c r="F3083" i="73"/>
  <c r="F3084" i="73"/>
  <c r="F3085" i="73"/>
  <c r="F3086" i="73"/>
  <c r="F3087" i="73"/>
  <c r="F3088" i="73"/>
  <c r="F3089" i="73"/>
  <c r="F3090" i="73"/>
  <c r="F3091" i="73"/>
  <c r="F3092" i="73"/>
  <c r="F3093" i="73"/>
  <c r="F3094" i="73"/>
  <c r="F3095" i="73"/>
  <c r="F3096" i="73"/>
  <c r="F3097" i="73"/>
  <c r="F3098" i="73"/>
  <c r="F3099" i="73"/>
  <c r="F3100" i="73"/>
  <c r="F3101" i="73"/>
  <c r="F3102" i="73"/>
  <c r="F3103" i="73"/>
  <c r="F3104" i="73"/>
  <c r="F3105" i="73"/>
  <c r="F3106" i="73"/>
  <c r="F3107" i="73"/>
  <c r="F3108" i="73"/>
  <c r="F3109" i="73"/>
  <c r="F3110" i="73"/>
  <c r="F3111" i="73"/>
  <c r="F3112" i="73"/>
  <c r="F3113" i="73"/>
  <c r="F3114" i="73"/>
  <c r="F3115" i="73"/>
  <c r="F3116" i="73"/>
  <c r="F3117" i="73"/>
  <c r="F3118" i="73"/>
  <c r="F3119" i="73"/>
  <c r="F3120" i="73"/>
  <c r="F3121" i="73"/>
  <c r="F3122" i="73"/>
  <c r="F3123" i="73"/>
  <c r="F3124" i="73"/>
  <c r="F3125" i="73"/>
  <c r="F3126" i="73"/>
  <c r="F3127" i="73"/>
  <c r="F3128" i="73"/>
  <c r="F3129" i="73"/>
  <c r="F3130" i="73"/>
  <c r="F3131" i="73"/>
  <c r="F3132" i="73"/>
  <c r="F3133" i="73"/>
  <c r="F3134" i="73"/>
  <c r="F3135" i="73"/>
  <c r="F3136" i="73"/>
  <c r="F3137" i="73"/>
  <c r="F3138" i="73"/>
  <c r="F3139" i="73"/>
  <c r="F3140" i="73"/>
  <c r="F3141" i="73"/>
  <c r="F3142" i="73"/>
  <c r="F3143" i="73"/>
  <c r="F3144" i="73"/>
  <c r="F3145" i="73"/>
  <c r="F3146" i="73"/>
  <c r="F3147" i="73"/>
  <c r="F3148" i="73"/>
  <c r="F3149" i="73"/>
  <c r="F3150" i="73"/>
  <c r="F3151" i="73"/>
  <c r="F3152" i="73"/>
  <c r="F3153" i="73"/>
  <c r="F3154" i="73"/>
  <c r="F3155" i="73"/>
  <c r="F3156" i="73"/>
  <c r="F3157" i="73"/>
  <c r="F3158" i="73"/>
  <c r="F3159" i="73"/>
  <c r="F3160" i="73"/>
  <c r="F3161" i="73"/>
  <c r="F3162" i="73"/>
  <c r="F3163" i="73"/>
  <c r="F3164" i="73"/>
  <c r="F3165" i="73"/>
  <c r="F3166" i="73"/>
  <c r="F3167" i="73"/>
  <c r="F3168" i="73"/>
  <c r="F3169" i="73"/>
  <c r="F3170" i="73"/>
  <c r="F3171" i="73"/>
  <c r="F3172" i="73"/>
  <c r="F3173" i="73"/>
  <c r="F3174" i="73"/>
  <c r="F3175" i="73"/>
  <c r="F3176" i="73"/>
  <c r="F3177" i="73"/>
  <c r="F3178" i="73"/>
  <c r="F3179" i="73"/>
  <c r="F3180" i="73"/>
  <c r="F3181" i="73"/>
  <c r="F3182" i="73"/>
  <c r="F3183" i="73"/>
  <c r="F3184" i="73"/>
  <c r="F3185" i="73"/>
  <c r="F3186" i="73"/>
  <c r="F3187" i="73"/>
  <c r="F3188" i="73"/>
  <c r="F3189" i="73"/>
  <c r="F3190" i="73"/>
  <c r="F3191" i="73"/>
  <c r="F3192" i="73"/>
  <c r="F3193" i="73"/>
  <c r="F3194" i="73"/>
  <c r="F3195" i="73"/>
  <c r="F3196" i="73"/>
  <c r="F3197" i="73"/>
  <c r="F3198" i="73"/>
  <c r="F3199" i="73"/>
  <c r="F3200" i="73"/>
  <c r="F3201" i="73"/>
  <c r="F3202" i="73"/>
  <c r="F3203" i="73"/>
  <c r="F3204" i="73"/>
  <c r="F3205" i="73"/>
  <c r="F3206" i="73"/>
  <c r="F3207" i="73"/>
  <c r="F3208" i="73"/>
  <c r="F3209" i="73"/>
  <c r="F3210" i="73"/>
  <c r="F3211" i="73"/>
  <c r="F3212" i="73"/>
  <c r="F3213" i="73"/>
  <c r="F3214" i="73"/>
  <c r="F3215" i="73"/>
  <c r="F3216" i="73"/>
  <c r="F3217" i="73"/>
  <c r="F3218" i="73"/>
  <c r="F3219" i="73"/>
  <c r="F3220" i="73"/>
  <c r="F3221" i="73"/>
  <c r="F3222" i="73"/>
  <c r="F3223" i="73"/>
  <c r="F3224" i="73"/>
  <c r="F3225" i="73"/>
  <c r="F3226" i="73"/>
  <c r="F3227" i="73"/>
  <c r="F3228" i="73"/>
  <c r="F3229" i="73"/>
  <c r="F3230" i="73"/>
  <c r="F3231" i="73"/>
  <c r="F3232" i="73"/>
  <c r="F3233" i="73"/>
  <c r="F3234" i="73"/>
  <c r="F3235" i="73"/>
  <c r="F3236" i="73"/>
  <c r="F3237" i="73"/>
  <c r="F3238" i="73"/>
  <c r="F3239" i="73"/>
  <c r="F3240" i="73"/>
  <c r="F3241" i="73"/>
  <c r="F3242" i="73"/>
  <c r="F3243" i="73"/>
  <c r="F3244" i="73"/>
  <c r="F3245" i="73"/>
  <c r="F3246" i="73"/>
  <c r="F3247" i="73"/>
  <c r="F3248" i="73"/>
  <c r="F3249" i="73"/>
  <c r="F3250" i="73"/>
  <c r="F3251" i="73"/>
  <c r="F3252" i="73"/>
  <c r="F3253" i="73"/>
  <c r="F3254" i="73"/>
  <c r="F3255" i="73"/>
  <c r="F3256" i="73"/>
  <c r="F3257" i="73"/>
  <c r="F3258" i="73"/>
  <c r="F3259" i="73"/>
  <c r="F3260" i="73"/>
  <c r="F3261" i="73"/>
  <c r="F3262" i="73"/>
  <c r="F3263" i="73"/>
  <c r="F3264" i="73"/>
  <c r="F3265" i="73"/>
  <c r="F3266" i="73"/>
  <c r="F3267" i="73"/>
  <c r="F3268" i="73"/>
  <c r="F3269" i="73"/>
  <c r="F3270" i="73"/>
  <c r="F3271" i="73"/>
  <c r="F3272" i="73"/>
  <c r="F3273" i="73"/>
  <c r="F3274" i="73"/>
  <c r="F3275" i="73"/>
  <c r="F3276" i="73"/>
  <c r="F3277" i="73"/>
  <c r="F3278" i="73"/>
  <c r="F3279" i="73"/>
  <c r="F3280" i="73"/>
  <c r="F3281" i="73"/>
  <c r="F3282" i="73"/>
  <c r="F3283" i="73"/>
  <c r="F3284" i="73"/>
  <c r="F3285" i="73"/>
  <c r="F3286" i="73"/>
  <c r="F3287" i="73"/>
  <c r="F3288" i="73"/>
  <c r="F3289" i="73"/>
  <c r="F3290" i="73"/>
  <c r="F3291" i="73"/>
  <c r="F3292" i="73"/>
  <c r="F3293" i="73"/>
  <c r="F3294" i="73"/>
  <c r="F3295" i="73"/>
  <c r="F3296" i="73"/>
  <c r="F3297" i="73"/>
  <c r="F3298" i="73"/>
  <c r="F3299" i="73"/>
  <c r="F3300" i="73"/>
  <c r="F3301" i="73"/>
  <c r="F3302" i="73"/>
  <c r="F3303" i="73"/>
  <c r="F3304" i="73"/>
  <c r="F3305" i="73"/>
  <c r="F3306" i="73"/>
  <c r="F3307" i="73"/>
  <c r="F3308" i="73"/>
  <c r="F3309" i="73"/>
  <c r="F3310" i="73"/>
  <c r="F3311" i="73"/>
  <c r="F3312" i="73"/>
  <c r="F3313" i="73"/>
  <c r="F3314" i="73"/>
  <c r="F3315" i="73"/>
  <c r="F3316" i="73"/>
  <c r="F3317" i="73"/>
  <c r="F3318" i="73"/>
  <c r="F3319" i="73"/>
  <c r="F3320" i="73"/>
  <c r="F3321" i="73"/>
  <c r="F3322" i="73"/>
  <c r="F3323" i="73"/>
  <c r="F3324" i="73"/>
  <c r="F3325" i="73"/>
  <c r="F3326" i="73"/>
  <c r="F3327" i="73"/>
  <c r="F3328" i="73"/>
  <c r="F3329" i="73"/>
  <c r="F3330" i="73"/>
  <c r="F3331" i="73"/>
  <c r="F3332" i="73"/>
  <c r="F3333" i="73"/>
  <c r="F3334" i="73"/>
  <c r="F3335" i="73"/>
  <c r="F3336" i="73"/>
  <c r="F3337" i="73"/>
  <c r="F3338" i="73"/>
  <c r="F3339" i="73"/>
  <c r="F3340" i="73"/>
  <c r="F3341" i="73"/>
  <c r="F3342" i="73"/>
  <c r="F3343" i="73"/>
  <c r="F3344" i="73"/>
  <c r="F3345" i="73"/>
  <c r="F3346" i="73"/>
  <c r="F3347" i="73"/>
  <c r="F3348" i="73"/>
  <c r="F3349" i="73"/>
  <c r="F3350" i="73"/>
  <c r="F3351" i="73"/>
  <c r="F3352" i="73"/>
  <c r="F3353" i="73"/>
  <c r="F3354" i="73"/>
  <c r="F3355" i="73"/>
  <c r="F3356" i="73"/>
  <c r="F3357" i="73"/>
  <c r="F3358" i="73"/>
  <c r="F3359" i="73"/>
  <c r="F3360" i="73"/>
  <c r="F3361" i="73"/>
  <c r="F3362" i="73"/>
  <c r="F3363" i="73"/>
  <c r="F3364" i="73"/>
  <c r="F3365" i="73"/>
  <c r="F3366" i="73"/>
  <c r="F3367" i="73"/>
  <c r="F3368" i="73"/>
  <c r="F3369" i="73"/>
  <c r="F3370" i="73"/>
  <c r="F3371" i="73"/>
  <c r="F3372" i="73"/>
  <c r="F3373" i="73"/>
  <c r="F3374" i="73"/>
  <c r="F3375" i="73"/>
  <c r="F3376" i="73"/>
  <c r="F3377" i="73"/>
  <c r="F3378" i="73"/>
  <c r="F3379" i="73"/>
  <c r="F3380" i="73"/>
  <c r="F3381" i="73"/>
  <c r="F3382" i="73"/>
  <c r="F3383" i="73"/>
  <c r="F3384" i="73"/>
  <c r="F3385" i="73"/>
  <c r="F3386" i="73"/>
  <c r="F3387" i="73"/>
  <c r="F3388" i="73"/>
  <c r="F3389" i="73"/>
  <c r="F3390" i="73"/>
  <c r="F3391" i="73"/>
  <c r="F3392" i="73"/>
  <c r="F3393" i="73"/>
  <c r="F3394" i="73"/>
  <c r="F3395" i="73"/>
  <c r="F3396" i="73"/>
  <c r="F3397" i="73"/>
  <c r="F3398" i="73"/>
  <c r="F3399" i="73"/>
  <c r="F3400" i="73"/>
  <c r="F3401" i="73"/>
  <c r="F3402" i="73"/>
  <c r="F3403" i="73"/>
  <c r="F3404" i="73"/>
  <c r="F3405" i="73"/>
  <c r="F3406" i="73"/>
  <c r="F3407" i="73"/>
  <c r="F3408" i="73"/>
  <c r="F3409" i="73"/>
  <c r="F3410" i="73"/>
  <c r="F3411" i="73"/>
  <c r="F3412" i="73"/>
  <c r="F3413" i="73"/>
  <c r="F3414" i="73"/>
  <c r="F3415" i="73"/>
  <c r="F3416" i="73"/>
  <c r="F3417" i="73"/>
  <c r="F3418" i="73"/>
  <c r="F3419" i="73"/>
  <c r="F3420" i="73"/>
  <c r="F3421" i="73"/>
  <c r="F3422" i="73"/>
  <c r="F3423" i="73"/>
  <c r="F3424" i="73"/>
  <c r="F3425" i="73"/>
  <c r="F3426" i="73"/>
  <c r="F3427" i="73"/>
  <c r="F3428" i="73"/>
  <c r="F3429" i="73"/>
  <c r="F3430" i="73"/>
  <c r="F3431" i="73"/>
  <c r="F3432" i="73"/>
  <c r="F3433" i="73"/>
  <c r="F3434" i="73"/>
  <c r="F3435" i="73"/>
  <c r="F3436" i="73"/>
  <c r="F3437" i="73"/>
  <c r="F3438" i="73"/>
  <c r="F3439" i="73"/>
  <c r="F3440" i="73"/>
  <c r="F3441" i="73"/>
  <c r="F3442" i="73"/>
  <c r="F3443" i="73"/>
  <c r="F3444" i="73"/>
  <c r="F3445" i="73"/>
  <c r="F3446" i="73"/>
  <c r="F3447" i="73"/>
  <c r="F3448" i="73"/>
  <c r="F3449" i="73"/>
  <c r="F3450" i="73"/>
  <c r="F3451" i="73"/>
  <c r="F3452" i="73"/>
  <c r="F3453" i="73"/>
  <c r="F3454" i="73"/>
  <c r="F3455" i="73"/>
  <c r="F3456" i="73"/>
  <c r="F3457" i="73"/>
  <c r="F3458" i="73"/>
  <c r="F3459" i="73"/>
  <c r="F3460" i="73"/>
  <c r="F3461" i="73"/>
  <c r="F3462" i="73"/>
  <c r="F3463" i="73"/>
  <c r="F3464" i="73"/>
  <c r="F3465" i="73"/>
  <c r="F3466" i="73"/>
  <c r="F3467" i="73"/>
  <c r="F3468" i="73"/>
  <c r="F3469" i="73"/>
  <c r="F3470" i="73"/>
  <c r="F3471" i="73"/>
  <c r="F3472" i="73"/>
  <c r="F3473" i="73"/>
  <c r="F3474" i="73"/>
  <c r="F3475" i="73"/>
  <c r="F3476" i="73"/>
  <c r="F3477" i="73"/>
  <c r="F3478" i="73"/>
  <c r="F3479" i="73"/>
  <c r="F3480" i="73"/>
  <c r="F3481" i="73"/>
  <c r="F3482" i="73"/>
  <c r="F3483" i="73"/>
  <c r="F3484" i="73"/>
  <c r="F3485" i="73"/>
  <c r="F3486" i="73"/>
  <c r="F3487" i="73"/>
  <c r="F3488" i="73"/>
  <c r="F3489" i="73"/>
  <c r="F3490" i="73"/>
  <c r="F3491" i="73"/>
  <c r="F3492" i="73"/>
  <c r="F3493" i="73"/>
  <c r="F3494" i="73"/>
  <c r="F3495" i="73"/>
  <c r="F3496" i="73"/>
  <c r="F3497" i="73"/>
  <c r="F3498" i="73"/>
  <c r="F3499" i="73"/>
  <c r="F3500" i="73"/>
  <c r="F3501" i="73"/>
  <c r="F3502" i="73"/>
  <c r="F3503" i="73"/>
  <c r="F3504" i="73"/>
  <c r="F3505" i="73"/>
  <c r="F3506" i="73"/>
  <c r="F3507" i="73"/>
  <c r="F3508" i="73"/>
  <c r="F3509" i="73"/>
  <c r="F3510" i="73"/>
  <c r="F3511" i="73"/>
  <c r="F3512" i="73"/>
  <c r="F3513" i="73"/>
  <c r="F3514" i="73"/>
  <c r="F3515" i="73"/>
  <c r="F3516" i="73"/>
  <c r="F3517" i="73"/>
  <c r="F3518" i="73"/>
  <c r="F3519" i="73"/>
  <c r="F3520" i="73"/>
  <c r="F3521" i="73"/>
  <c r="F3522" i="73"/>
  <c r="F3523" i="73"/>
  <c r="F3524" i="73"/>
  <c r="F3525" i="73"/>
  <c r="F3526" i="73"/>
  <c r="F3527" i="73"/>
  <c r="F3528" i="73"/>
  <c r="F3529" i="73"/>
  <c r="F3530" i="73"/>
  <c r="F3531" i="73"/>
  <c r="F3532" i="73"/>
  <c r="F3533" i="73"/>
  <c r="F3534" i="73"/>
  <c r="F3535" i="73"/>
  <c r="F3536" i="73"/>
  <c r="F3537" i="73"/>
  <c r="F3538" i="73"/>
  <c r="F3539" i="73"/>
  <c r="F3540" i="73"/>
  <c r="F3541" i="73"/>
  <c r="F3542" i="73"/>
  <c r="F3543" i="73"/>
  <c r="F3544" i="73"/>
  <c r="F3545" i="73"/>
  <c r="F3546" i="73"/>
  <c r="F3547" i="73"/>
  <c r="F3548" i="73"/>
  <c r="F3549" i="73"/>
  <c r="F3550" i="73"/>
  <c r="F3551" i="73"/>
  <c r="F3552" i="73"/>
  <c r="F3553" i="73"/>
  <c r="F3554" i="73"/>
  <c r="F3555" i="73"/>
  <c r="F3556" i="73"/>
  <c r="F3557" i="73"/>
  <c r="F3558" i="73"/>
  <c r="F3559" i="73"/>
  <c r="F3560" i="73"/>
  <c r="F3561" i="73"/>
  <c r="F3562" i="73"/>
  <c r="F3563" i="73"/>
  <c r="F3564" i="73"/>
  <c r="F3565" i="73"/>
  <c r="F3566" i="73"/>
  <c r="F3567" i="73"/>
  <c r="F3568" i="73"/>
  <c r="F3569" i="73"/>
  <c r="F3570" i="73"/>
  <c r="F3571" i="73"/>
  <c r="F3572" i="73"/>
  <c r="F3573" i="73"/>
  <c r="F3574" i="73"/>
  <c r="F3575" i="73"/>
  <c r="F3576" i="73"/>
  <c r="F3577" i="73"/>
  <c r="F3578" i="73"/>
  <c r="F3579" i="73"/>
  <c r="F3580" i="73"/>
  <c r="F3581" i="73"/>
  <c r="F3582" i="73"/>
  <c r="F3583" i="73"/>
  <c r="F3584" i="73"/>
  <c r="F3585" i="73"/>
  <c r="F3586" i="73"/>
  <c r="F3587" i="73"/>
  <c r="F3588" i="73"/>
  <c r="F3589" i="73"/>
  <c r="F3590" i="73"/>
  <c r="F3591" i="73"/>
  <c r="F3592" i="73"/>
  <c r="F3593" i="73"/>
  <c r="F3594" i="73"/>
  <c r="F3595" i="73"/>
  <c r="F3596" i="73"/>
  <c r="F3597" i="73"/>
  <c r="F3598" i="73"/>
  <c r="F3599" i="73"/>
  <c r="F3600" i="73"/>
  <c r="F3601" i="73"/>
  <c r="F3602" i="73"/>
  <c r="F3603" i="73"/>
  <c r="F3604" i="73"/>
  <c r="F3605" i="73"/>
  <c r="F3606" i="73"/>
  <c r="F3607" i="73"/>
  <c r="F3608" i="73"/>
  <c r="F3609" i="73"/>
  <c r="F3610" i="73"/>
  <c r="F3611" i="73"/>
  <c r="F3612" i="73"/>
  <c r="F3613" i="73"/>
  <c r="F3614" i="73"/>
  <c r="F3615" i="73"/>
  <c r="F3616" i="73"/>
  <c r="F3617" i="73"/>
  <c r="F3618" i="73"/>
  <c r="F3619" i="73"/>
  <c r="F3620" i="73"/>
  <c r="F3621" i="73"/>
  <c r="F3622" i="73"/>
  <c r="F3623" i="73"/>
  <c r="F3624" i="73"/>
  <c r="F3625" i="73"/>
  <c r="F3626" i="73"/>
  <c r="F3627" i="73"/>
  <c r="F3628" i="73"/>
  <c r="F3629" i="73"/>
  <c r="F3630" i="73"/>
  <c r="F3631" i="73"/>
  <c r="F3632" i="73"/>
  <c r="F3633" i="73"/>
  <c r="F3634" i="73"/>
  <c r="F3635" i="73"/>
  <c r="F3636" i="73"/>
  <c r="F3637" i="73"/>
  <c r="F3638" i="73"/>
  <c r="F3639" i="73"/>
  <c r="F3640" i="73"/>
  <c r="F3641" i="73"/>
  <c r="F3642" i="73"/>
  <c r="F3643" i="73"/>
  <c r="F3644" i="73"/>
  <c r="F3645" i="73"/>
  <c r="F3646" i="73"/>
  <c r="F3647" i="73"/>
  <c r="F3648" i="73"/>
  <c r="F3649" i="73"/>
  <c r="F3650" i="73"/>
  <c r="F3651" i="73"/>
  <c r="F3652" i="73"/>
  <c r="F3653" i="73"/>
  <c r="F3654" i="73"/>
  <c r="F3655" i="73"/>
  <c r="F3656" i="73"/>
  <c r="F3657" i="73"/>
  <c r="F3658" i="73"/>
  <c r="F3659" i="73"/>
  <c r="F3660" i="73"/>
  <c r="F3661" i="73"/>
  <c r="F3662" i="73"/>
  <c r="F3663" i="73"/>
  <c r="F3664" i="73"/>
  <c r="F3665" i="73"/>
  <c r="F3666" i="73"/>
  <c r="F3667" i="73"/>
  <c r="F3668" i="73"/>
  <c r="F3669" i="73"/>
  <c r="F3670" i="73"/>
  <c r="F3671" i="73"/>
  <c r="F3672" i="73"/>
  <c r="F3673" i="73"/>
  <c r="F3674" i="73"/>
  <c r="F3675" i="73"/>
  <c r="F3676" i="73"/>
  <c r="F3677" i="73"/>
  <c r="F3678" i="73"/>
  <c r="F3679" i="73"/>
  <c r="F3680" i="73"/>
  <c r="F3681" i="73"/>
  <c r="F3682" i="73"/>
  <c r="F3683" i="73"/>
  <c r="F3684" i="73"/>
  <c r="F3685" i="73"/>
  <c r="F3686" i="73"/>
  <c r="F3687" i="73"/>
  <c r="F3688" i="73"/>
  <c r="F3689" i="73"/>
  <c r="F3690" i="73"/>
  <c r="F3691" i="73"/>
  <c r="F3692" i="73"/>
  <c r="F3693" i="73"/>
  <c r="F3694" i="73"/>
  <c r="F3695" i="73"/>
  <c r="F3696" i="73"/>
  <c r="F3697" i="73"/>
  <c r="F3698" i="73"/>
  <c r="F3699" i="73"/>
  <c r="F3700" i="73"/>
  <c r="F3701" i="73"/>
  <c r="F3702" i="73"/>
  <c r="F3703" i="73"/>
  <c r="F3704" i="73"/>
  <c r="F3705" i="73"/>
  <c r="F3706" i="73"/>
  <c r="F3707" i="73"/>
  <c r="F3708" i="73"/>
  <c r="F3709" i="73"/>
  <c r="F3710" i="73"/>
  <c r="F3711" i="73"/>
  <c r="F3712" i="73"/>
  <c r="F3713" i="73"/>
  <c r="F3714" i="73"/>
  <c r="F3715" i="73"/>
  <c r="F3716" i="73"/>
  <c r="F3717" i="73"/>
  <c r="F3718" i="73"/>
  <c r="F3719" i="73"/>
  <c r="F3720" i="73"/>
  <c r="F3721" i="73"/>
  <c r="F3722" i="73"/>
  <c r="F3723" i="73"/>
  <c r="F3724" i="73"/>
  <c r="F3725" i="73"/>
  <c r="F3726" i="73"/>
  <c r="F3727" i="73"/>
  <c r="F3728" i="73"/>
  <c r="F3729" i="73"/>
  <c r="F3730" i="73"/>
  <c r="F3731" i="73"/>
  <c r="F3732" i="73"/>
  <c r="F3733" i="73"/>
  <c r="F3734" i="73"/>
  <c r="F3735" i="73"/>
  <c r="F3736" i="73"/>
  <c r="F3737" i="73"/>
  <c r="F3738" i="73"/>
  <c r="F3739" i="73"/>
  <c r="F3740" i="73"/>
  <c r="F3741" i="73"/>
  <c r="F3742" i="73"/>
  <c r="F3743" i="73"/>
  <c r="F3744" i="73"/>
  <c r="F3745" i="73"/>
  <c r="F3746" i="73"/>
  <c r="F3747" i="73"/>
  <c r="F3748" i="73"/>
  <c r="F3749" i="73"/>
  <c r="F3750" i="73"/>
  <c r="F3751" i="73"/>
  <c r="F3752" i="73"/>
  <c r="F3753" i="73"/>
  <c r="F3754" i="73"/>
  <c r="F3755" i="73"/>
  <c r="F3756" i="73"/>
  <c r="F3757" i="73"/>
  <c r="F3758" i="73"/>
  <c r="F3759" i="73"/>
  <c r="F3760" i="73"/>
  <c r="F3761" i="73"/>
  <c r="F3762" i="73"/>
  <c r="F3763" i="73"/>
  <c r="F3764" i="73"/>
  <c r="F3765" i="73"/>
  <c r="F3766" i="73"/>
  <c r="F3767" i="73"/>
  <c r="F3768" i="73"/>
  <c r="F3769" i="73"/>
  <c r="F3770" i="73"/>
  <c r="F3771" i="73"/>
  <c r="F3772" i="73"/>
  <c r="F3773" i="73"/>
  <c r="F3774" i="73"/>
  <c r="F3775" i="73"/>
  <c r="F3776" i="73"/>
  <c r="F3777" i="73"/>
  <c r="F3778" i="73"/>
  <c r="F3779" i="73"/>
  <c r="F3780" i="73"/>
  <c r="F3781" i="73"/>
  <c r="F3782" i="73"/>
  <c r="F3783" i="73"/>
  <c r="F3784" i="73"/>
  <c r="F3785" i="73"/>
  <c r="F3786" i="73"/>
  <c r="F3787" i="73"/>
  <c r="F3788" i="73"/>
  <c r="F3789" i="73"/>
  <c r="F3790" i="73"/>
  <c r="F3791" i="73"/>
  <c r="F3792" i="73"/>
  <c r="F3793" i="73"/>
  <c r="F3794" i="73"/>
  <c r="F3795" i="73"/>
  <c r="F3796" i="73"/>
  <c r="F3797" i="73"/>
  <c r="F3798" i="73"/>
  <c r="F3799" i="73"/>
  <c r="F3800" i="73"/>
  <c r="F3801" i="73"/>
  <c r="F3802" i="73"/>
  <c r="F3803" i="73"/>
  <c r="F3804" i="73"/>
  <c r="F3805" i="73"/>
  <c r="F3806" i="73"/>
  <c r="F3807" i="73"/>
  <c r="F3808" i="73"/>
  <c r="F3809" i="73"/>
  <c r="F3810" i="73"/>
  <c r="F3811" i="73"/>
  <c r="F3812" i="73"/>
  <c r="F3813" i="73"/>
  <c r="F3814" i="73"/>
  <c r="F3815" i="73"/>
  <c r="F3816" i="73"/>
  <c r="F3817" i="73"/>
  <c r="F3818" i="73"/>
  <c r="F3819" i="73"/>
  <c r="F3820" i="73"/>
  <c r="F3821" i="73"/>
  <c r="F3822" i="73"/>
  <c r="F3823" i="73"/>
  <c r="F3824" i="73"/>
  <c r="F3825" i="73"/>
  <c r="F3826" i="73"/>
  <c r="F3827" i="73"/>
  <c r="F3828" i="73"/>
  <c r="F3829" i="73"/>
  <c r="F3830" i="73"/>
  <c r="F3831" i="73"/>
  <c r="F3832" i="73"/>
  <c r="F3833" i="73"/>
  <c r="F3834" i="73"/>
  <c r="F3835" i="73"/>
  <c r="F3836" i="73"/>
  <c r="F3837" i="73"/>
  <c r="F3838" i="73"/>
  <c r="F3839" i="73"/>
  <c r="F3840" i="73"/>
  <c r="F3841" i="73"/>
  <c r="F3842" i="73"/>
  <c r="F3843" i="73"/>
  <c r="F3844" i="73"/>
  <c r="F3845" i="73"/>
  <c r="F3846" i="73"/>
  <c r="F3847" i="73"/>
  <c r="F3848" i="73"/>
  <c r="F3849" i="73"/>
  <c r="F3850" i="73"/>
  <c r="F3851" i="73"/>
  <c r="F3852" i="73"/>
  <c r="F3853" i="73"/>
  <c r="F3854" i="73"/>
  <c r="F3855" i="73"/>
  <c r="F3856" i="73"/>
  <c r="F3857" i="73"/>
  <c r="F3858" i="73"/>
  <c r="F3859" i="73"/>
  <c r="F3860" i="73"/>
  <c r="F3861" i="73"/>
  <c r="F3862" i="73"/>
  <c r="F3863" i="73"/>
  <c r="F3864" i="73"/>
  <c r="F3865" i="73"/>
  <c r="F3866" i="73"/>
  <c r="F3867" i="73"/>
  <c r="F3868" i="73"/>
  <c r="F3869" i="73"/>
  <c r="F3870" i="73"/>
  <c r="F3871" i="73"/>
  <c r="F3872" i="73"/>
  <c r="F3873" i="73"/>
  <c r="F3874" i="73"/>
  <c r="F3875" i="73"/>
  <c r="F3876" i="73"/>
  <c r="F3877" i="73"/>
  <c r="F3878" i="73"/>
  <c r="F3879" i="73"/>
  <c r="F3880" i="73"/>
  <c r="F3881" i="73"/>
  <c r="F3882" i="73"/>
  <c r="F3883" i="73"/>
  <c r="F3884" i="73"/>
  <c r="F3885" i="73"/>
  <c r="F3886" i="73"/>
  <c r="F3887" i="73"/>
  <c r="F3888" i="73"/>
  <c r="F3889" i="73"/>
  <c r="F3890" i="73"/>
  <c r="F3891" i="73"/>
  <c r="F3892" i="73"/>
  <c r="F3893" i="73"/>
  <c r="F3894" i="73"/>
  <c r="F3895" i="73"/>
  <c r="F3896" i="73"/>
  <c r="F3897" i="73"/>
  <c r="F3898" i="73"/>
  <c r="F3899" i="73"/>
  <c r="F3900" i="73"/>
  <c r="F3901" i="73"/>
  <c r="F3902" i="73"/>
  <c r="F3903" i="73"/>
  <c r="F3904" i="73"/>
  <c r="F3905" i="73"/>
  <c r="F3906" i="73"/>
  <c r="F3907" i="73"/>
  <c r="F3908" i="73"/>
  <c r="F3909" i="73"/>
  <c r="F3910" i="73"/>
  <c r="F3911" i="73"/>
  <c r="F3912" i="73"/>
  <c r="F3913" i="73"/>
  <c r="F3914" i="73"/>
  <c r="F3915" i="73"/>
  <c r="F3916" i="73"/>
  <c r="F3917" i="73"/>
  <c r="F3918" i="73"/>
  <c r="F3919" i="73"/>
  <c r="F3920" i="73"/>
  <c r="F3921" i="73"/>
  <c r="F3922" i="73"/>
  <c r="F3923" i="73"/>
  <c r="F3924" i="73"/>
  <c r="F3925" i="73"/>
  <c r="F3926" i="73"/>
  <c r="F3927" i="73"/>
  <c r="F3928" i="73"/>
  <c r="F3929" i="73"/>
  <c r="F3930" i="73"/>
  <c r="F3931" i="73"/>
  <c r="F3932" i="73"/>
  <c r="F3933" i="73"/>
  <c r="F3934" i="73"/>
  <c r="F3935" i="73"/>
  <c r="F3936" i="73"/>
  <c r="F3937" i="73"/>
  <c r="F3938" i="73"/>
  <c r="F3939" i="73"/>
  <c r="F3940" i="73"/>
  <c r="F3941" i="73"/>
  <c r="F3942" i="73"/>
  <c r="F3943" i="73"/>
  <c r="F3944" i="73"/>
  <c r="F3945" i="73"/>
  <c r="F3946" i="73"/>
  <c r="F3947" i="73"/>
  <c r="F3948" i="73"/>
  <c r="F3949" i="73"/>
  <c r="F3950" i="73"/>
  <c r="F3951" i="73"/>
  <c r="F3952" i="73"/>
  <c r="F3953" i="73"/>
  <c r="F3954" i="73"/>
  <c r="F3955" i="73"/>
  <c r="F3956" i="73"/>
  <c r="F3957" i="73"/>
  <c r="F3958" i="73"/>
  <c r="F3959" i="73"/>
  <c r="F3960" i="73"/>
  <c r="F3961" i="73"/>
  <c r="F3962" i="73"/>
  <c r="F3963" i="73"/>
  <c r="F3964" i="73"/>
  <c r="F3965" i="73"/>
  <c r="F3966" i="73"/>
  <c r="F3967" i="73"/>
  <c r="F3968" i="73"/>
  <c r="F3969" i="73"/>
  <c r="F3970" i="73"/>
  <c r="F3971" i="73"/>
  <c r="F3972" i="73"/>
  <c r="F3973" i="73"/>
  <c r="F3974" i="73"/>
  <c r="F3975" i="73"/>
  <c r="F3976" i="73"/>
  <c r="F3977" i="73"/>
  <c r="F3978" i="73"/>
  <c r="F3979" i="73"/>
  <c r="F3980" i="73"/>
  <c r="F3981" i="73"/>
  <c r="F3982" i="73"/>
  <c r="F3983" i="73"/>
  <c r="F3984" i="73"/>
  <c r="F3985" i="73"/>
  <c r="F3986" i="73"/>
  <c r="F3987" i="73"/>
  <c r="F3988" i="73"/>
  <c r="F3989" i="73"/>
  <c r="F3990" i="73"/>
  <c r="F3991" i="73"/>
  <c r="F3992" i="73"/>
  <c r="F3993" i="73"/>
  <c r="F3994" i="73"/>
  <c r="F3995" i="73"/>
  <c r="F3996" i="73"/>
  <c r="F3997" i="73"/>
  <c r="F3998" i="73"/>
  <c r="F3999" i="73"/>
  <c r="F4000" i="73"/>
  <c r="F4001" i="73"/>
  <c r="F4002" i="73"/>
  <c r="F4003" i="73"/>
  <c r="F4004" i="73"/>
  <c r="F4005" i="73"/>
  <c r="F4006" i="73"/>
  <c r="F4007" i="73"/>
  <c r="F4008" i="73"/>
  <c r="F4009" i="73"/>
  <c r="F4010" i="73"/>
  <c r="F4011" i="73"/>
  <c r="F4012" i="73"/>
  <c r="F4013" i="73"/>
  <c r="F4014" i="73"/>
  <c r="F4015" i="73"/>
  <c r="F4016" i="73"/>
  <c r="F4017" i="73"/>
  <c r="F4018" i="73"/>
  <c r="F4019" i="73"/>
  <c r="F4020" i="73"/>
  <c r="F4021" i="73"/>
  <c r="F4022" i="73"/>
  <c r="F4023" i="73"/>
  <c r="F4024" i="73"/>
  <c r="F4025" i="73"/>
  <c r="F4026" i="73"/>
  <c r="F4027" i="73"/>
  <c r="F4028" i="73"/>
  <c r="F4029" i="73"/>
  <c r="F4030" i="73"/>
  <c r="F4031" i="73"/>
  <c r="F4032" i="73"/>
  <c r="F4033" i="73"/>
  <c r="F4034" i="73"/>
  <c r="F4035" i="73"/>
  <c r="F4036" i="73"/>
  <c r="F4037" i="73"/>
  <c r="F4038" i="73"/>
  <c r="F4039" i="73"/>
  <c r="F4040" i="73"/>
  <c r="F4041" i="73"/>
  <c r="F4042" i="73"/>
  <c r="F4043" i="73"/>
  <c r="F4044" i="73"/>
  <c r="F4045" i="73"/>
  <c r="F4046" i="73"/>
  <c r="F4047" i="73"/>
  <c r="F4048" i="73"/>
  <c r="F4049" i="73"/>
  <c r="F4050" i="73"/>
  <c r="F4051" i="73"/>
  <c r="F4052" i="73"/>
  <c r="F4053" i="73"/>
  <c r="F4054" i="73"/>
  <c r="F4055" i="73"/>
  <c r="F4056" i="73"/>
  <c r="F4057" i="73"/>
  <c r="F4058" i="73"/>
  <c r="F4059" i="73"/>
  <c r="F4060" i="73"/>
  <c r="F4061" i="73"/>
  <c r="F4062" i="73"/>
  <c r="F4063" i="73"/>
  <c r="F4064" i="73"/>
  <c r="F4065" i="73"/>
  <c r="F4066" i="73"/>
  <c r="F4067" i="73"/>
  <c r="F4068" i="73"/>
  <c r="F4069" i="73"/>
  <c r="F4070" i="73"/>
  <c r="F4071" i="73"/>
  <c r="F4072" i="73"/>
  <c r="F4073" i="73"/>
  <c r="F4074" i="73"/>
  <c r="F4075" i="73"/>
  <c r="F4076" i="73"/>
  <c r="F4077" i="73"/>
  <c r="F4078" i="73"/>
  <c r="F4079" i="73"/>
  <c r="F4080" i="73"/>
  <c r="F4081" i="73"/>
  <c r="F4082" i="73"/>
  <c r="F4083" i="73"/>
  <c r="F4084" i="73"/>
  <c r="F4085" i="73"/>
  <c r="F4086" i="73"/>
  <c r="F4087" i="73"/>
  <c r="F4088" i="73"/>
  <c r="F4089" i="73"/>
  <c r="F4090" i="73"/>
  <c r="F4091" i="73"/>
  <c r="F4092" i="73"/>
  <c r="F4093" i="73"/>
  <c r="F4094" i="73"/>
  <c r="F4095" i="73"/>
  <c r="F4096" i="73"/>
  <c r="F4097" i="73"/>
  <c r="F4098" i="73"/>
  <c r="F4099" i="73"/>
  <c r="F4100" i="73"/>
  <c r="F4101" i="73"/>
  <c r="F4102" i="73"/>
  <c r="F4103" i="73"/>
  <c r="F4104" i="73"/>
  <c r="F4105" i="73"/>
  <c r="F4106" i="73"/>
  <c r="F4107" i="73"/>
  <c r="F4108" i="73"/>
  <c r="F4109" i="73"/>
  <c r="F4110" i="73"/>
  <c r="F4111" i="73"/>
  <c r="F4112" i="73"/>
  <c r="F4113" i="73"/>
  <c r="F4114" i="73"/>
  <c r="F4115" i="73"/>
  <c r="F4116" i="73"/>
  <c r="F4117" i="73"/>
  <c r="F4118" i="73"/>
  <c r="F4119" i="73"/>
  <c r="F4120" i="73"/>
  <c r="F4121" i="73"/>
  <c r="F4122" i="73"/>
  <c r="F4123" i="73"/>
  <c r="F4124" i="73"/>
  <c r="F4125" i="73"/>
  <c r="F4126" i="73"/>
  <c r="F4127" i="73"/>
  <c r="F4128" i="73"/>
  <c r="F4129" i="73"/>
  <c r="F4130" i="73"/>
  <c r="F4131" i="73"/>
  <c r="F4132" i="73"/>
  <c r="F4133" i="73"/>
  <c r="F4134" i="73"/>
  <c r="F4135" i="73"/>
  <c r="F4136" i="73"/>
  <c r="F4137" i="73"/>
  <c r="F4138" i="73"/>
  <c r="F4139" i="73"/>
  <c r="F4140" i="73"/>
  <c r="F4141" i="73"/>
  <c r="F4142" i="73"/>
  <c r="F4143" i="73"/>
  <c r="F4144" i="73"/>
  <c r="F4145" i="73"/>
  <c r="F4146" i="73"/>
  <c r="F4147" i="73"/>
  <c r="F4148" i="73"/>
  <c r="F4149" i="73"/>
  <c r="F4150" i="73"/>
  <c r="F4151" i="73"/>
  <c r="F4152" i="73"/>
  <c r="F4153" i="73"/>
  <c r="F4154" i="73"/>
  <c r="F4155" i="73"/>
  <c r="F4156" i="73"/>
  <c r="F4157" i="73"/>
  <c r="F4158" i="73"/>
  <c r="F4159" i="73"/>
  <c r="F4160" i="73"/>
  <c r="F4161" i="73"/>
  <c r="F4162" i="73"/>
  <c r="F4163" i="73"/>
  <c r="F4164" i="73"/>
  <c r="F4165" i="73"/>
  <c r="F4166" i="73"/>
  <c r="F4167" i="73"/>
  <c r="F4168" i="73"/>
  <c r="F4169" i="73"/>
  <c r="F4170" i="73"/>
  <c r="F4171" i="73"/>
  <c r="F4172" i="73"/>
  <c r="F4173" i="73"/>
  <c r="F4174" i="73"/>
  <c r="F4175" i="73"/>
  <c r="F4176" i="73"/>
  <c r="F4177" i="73"/>
  <c r="F4178" i="73"/>
  <c r="F4179" i="73"/>
  <c r="F4180" i="73"/>
  <c r="F4181" i="73"/>
  <c r="F4182" i="73"/>
  <c r="F4183" i="73"/>
  <c r="F4184" i="73"/>
  <c r="F4185" i="73"/>
  <c r="F4186" i="73"/>
  <c r="F4187" i="73"/>
  <c r="F4188" i="73"/>
  <c r="F4189" i="73"/>
  <c r="F4190" i="73"/>
  <c r="F4191" i="73"/>
  <c r="F4192" i="73"/>
  <c r="F4193" i="73"/>
  <c r="F4194" i="73"/>
  <c r="F4195" i="73"/>
  <c r="F4196" i="73"/>
  <c r="F4197" i="73"/>
  <c r="F4198" i="73"/>
  <c r="F4199" i="73"/>
  <c r="F4200" i="73"/>
  <c r="F4201" i="73"/>
  <c r="F4202" i="73"/>
  <c r="F4203" i="73"/>
  <c r="F4204" i="73"/>
  <c r="F4205" i="73"/>
  <c r="F4206" i="73"/>
  <c r="F4207" i="73"/>
  <c r="F4208" i="73"/>
  <c r="F4209" i="73"/>
  <c r="F4210" i="73"/>
  <c r="F4211" i="73"/>
  <c r="F4212" i="73"/>
  <c r="F4213" i="73"/>
  <c r="F4214" i="73"/>
  <c r="F4215" i="73"/>
  <c r="F4216" i="73"/>
  <c r="F4217" i="73"/>
  <c r="F4218" i="73"/>
  <c r="F4219" i="73"/>
  <c r="F4220" i="73"/>
  <c r="F4221" i="73"/>
  <c r="F4222" i="73"/>
  <c r="F4223" i="73"/>
  <c r="F4224" i="73"/>
  <c r="F4225" i="73"/>
  <c r="F4226" i="73"/>
  <c r="F4227" i="73"/>
  <c r="F4228" i="73"/>
  <c r="F4229" i="73"/>
  <c r="F4230" i="73"/>
  <c r="F4231" i="73"/>
  <c r="F4232" i="73"/>
  <c r="F4233" i="73"/>
  <c r="F4234" i="73"/>
  <c r="F4235" i="73"/>
  <c r="F4236" i="73"/>
  <c r="F4237" i="73"/>
  <c r="F4238" i="73"/>
  <c r="F4239" i="73"/>
  <c r="F4240" i="73"/>
  <c r="F4241" i="73"/>
  <c r="F4242" i="73"/>
  <c r="F4243" i="73"/>
  <c r="F4244" i="73"/>
  <c r="F4245" i="73"/>
  <c r="F4246" i="73"/>
  <c r="F4247" i="73"/>
  <c r="F4248" i="73"/>
  <c r="F4249" i="73"/>
  <c r="F4250" i="73"/>
  <c r="F4251" i="73"/>
  <c r="F4252" i="73"/>
  <c r="F4253" i="73"/>
  <c r="F4254" i="73"/>
  <c r="F4255" i="73"/>
  <c r="F4256" i="73"/>
  <c r="F4257" i="73"/>
  <c r="F4258" i="73"/>
  <c r="F4259" i="73"/>
  <c r="F4260" i="73"/>
  <c r="F4261" i="73"/>
  <c r="F4262" i="73"/>
  <c r="F4263" i="73"/>
  <c r="F4264" i="73"/>
  <c r="F4265" i="73"/>
  <c r="F4266" i="73"/>
  <c r="F4267" i="73"/>
  <c r="F4268" i="73"/>
  <c r="F4269" i="73"/>
  <c r="F4270" i="73"/>
  <c r="F4271" i="73"/>
  <c r="F4272" i="73"/>
  <c r="F4273" i="73"/>
  <c r="F4274" i="73"/>
  <c r="F4275" i="73"/>
  <c r="F4276" i="73"/>
  <c r="F4277" i="73"/>
  <c r="F4278" i="73"/>
  <c r="F4279" i="73"/>
  <c r="F4280" i="73"/>
  <c r="F4281" i="73"/>
  <c r="F4282" i="73"/>
  <c r="F4283" i="73"/>
  <c r="F4284" i="73"/>
  <c r="F4285" i="73"/>
  <c r="F4286" i="73"/>
  <c r="F4287" i="73"/>
  <c r="F4288" i="73"/>
  <c r="F4289" i="73"/>
  <c r="F4290" i="73"/>
  <c r="F4291" i="73"/>
  <c r="F4292" i="73"/>
  <c r="F4293" i="73"/>
  <c r="F4294" i="73"/>
  <c r="F4295" i="73"/>
  <c r="F4296" i="73"/>
  <c r="F4297" i="73"/>
  <c r="F4298" i="73"/>
  <c r="F4299" i="73"/>
  <c r="F4300" i="73"/>
  <c r="F4301" i="73"/>
  <c r="F4302" i="73"/>
  <c r="F4303" i="73"/>
  <c r="F4304" i="73"/>
  <c r="F4305" i="73"/>
  <c r="F4306" i="73"/>
  <c r="F4307" i="73"/>
  <c r="F4308" i="73"/>
  <c r="F4309" i="73"/>
  <c r="F4310" i="73"/>
  <c r="F4311" i="73"/>
  <c r="F4312" i="73"/>
  <c r="F4313" i="73"/>
  <c r="F4314" i="73"/>
  <c r="F4315" i="73"/>
  <c r="F4316" i="73"/>
  <c r="F4317" i="73"/>
  <c r="F4318" i="73"/>
  <c r="F4319" i="73"/>
  <c r="F4320" i="73"/>
  <c r="F4321" i="73"/>
  <c r="F4322" i="73"/>
  <c r="F4323" i="73"/>
  <c r="F4324" i="73"/>
  <c r="F4325" i="73"/>
  <c r="F4326" i="73"/>
  <c r="F4327" i="73"/>
  <c r="F4328" i="73"/>
  <c r="F4329" i="73"/>
  <c r="F4330" i="73"/>
  <c r="F4331" i="73"/>
  <c r="F4332" i="73"/>
  <c r="F4333" i="73"/>
  <c r="F4334" i="73"/>
  <c r="F4335" i="73"/>
  <c r="F4336" i="73"/>
  <c r="F4337" i="73"/>
  <c r="F4338" i="73"/>
  <c r="F4339" i="73"/>
  <c r="F4340" i="73"/>
  <c r="F4341" i="73"/>
  <c r="F4342" i="73"/>
  <c r="F4343" i="73"/>
  <c r="F4344" i="73"/>
  <c r="F4345" i="73"/>
  <c r="F4346" i="73"/>
  <c r="F4347" i="73"/>
  <c r="F4348" i="73"/>
  <c r="F4349" i="73"/>
  <c r="F4350" i="73"/>
  <c r="F4351" i="73"/>
  <c r="F4352" i="73"/>
  <c r="F4353" i="73"/>
  <c r="F4354" i="73"/>
  <c r="F4355" i="73"/>
  <c r="F4356" i="73"/>
  <c r="F4357" i="73"/>
  <c r="F4358" i="73"/>
  <c r="F4359" i="73"/>
  <c r="F4360" i="73"/>
  <c r="F4361" i="73"/>
  <c r="F4362" i="73"/>
  <c r="F4363" i="73"/>
  <c r="F4364" i="73"/>
  <c r="F4365" i="73"/>
  <c r="F4366" i="73"/>
  <c r="F4367" i="73"/>
  <c r="F4368" i="73"/>
  <c r="F4369" i="73"/>
  <c r="F4370" i="73"/>
  <c r="F4371" i="73"/>
  <c r="F4372" i="73"/>
  <c r="F4373" i="73"/>
  <c r="F4374" i="73"/>
  <c r="F4375" i="73"/>
  <c r="F4376" i="73"/>
  <c r="F4377" i="73"/>
  <c r="F4378" i="73"/>
  <c r="F4379" i="73"/>
  <c r="F4380" i="73"/>
  <c r="F4381" i="73"/>
  <c r="F4382" i="73"/>
  <c r="F4383" i="73"/>
  <c r="F4384" i="73"/>
  <c r="F4385" i="73"/>
  <c r="F4386" i="73"/>
  <c r="F4387" i="73"/>
  <c r="F4388" i="73"/>
  <c r="F4389" i="73"/>
  <c r="F4390" i="73"/>
  <c r="F4391" i="73"/>
  <c r="F4392" i="73"/>
  <c r="F4393" i="73"/>
  <c r="F4394" i="73"/>
  <c r="F4395" i="73"/>
  <c r="F4396" i="73"/>
  <c r="F4397" i="73"/>
  <c r="F4398" i="73"/>
  <c r="F4399" i="73"/>
  <c r="F4400" i="73"/>
  <c r="F4401" i="73"/>
  <c r="F4402" i="73"/>
  <c r="F4403" i="73"/>
  <c r="F4404" i="73"/>
  <c r="F4405" i="73"/>
  <c r="F4406" i="73"/>
  <c r="F4407" i="73"/>
  <c r="F4408" i="73"/>
  <c r="F4409" i="73"/>
  <c r="F4410" i="73"/>
  <c r="F4411" i="73"/>
  <c r="F4412" i="73"/>
  <c r="F4413" i="73"/>
  <c r="F4414" i="73"/>
  <c r="F4415" i="73"/>
  <c r="F4416" i="73"/>
  <c r="F4417" i="73"/>
  <c r="F4418" i="73"/>
  <c r="F4419" i="73"/>
  <c r="F4420" i="73"/>
  <c r="F4421" i="73"/>
  <c r="F4422" i="73"/>
  <c r="F4423" i="73"/>
  <c r="F4424" i="73"/>
  <c r="F4425" i="73"/>
  <c r="F4426" i="73"/>
  <c r="F4427" i="73"/>
  <c r="F4428" i="73"/>
  <c r="F4429" i="73"/>
  <c r="F4430" i="73"/>
  <c r="F4431" i="73"/>
  <c r="F4432" i="73"/>
  <c r="F4433" i="73"/>
  <c r="F4434" i="73"/>
  <c r="F4435" i="73"/>
  <c r="F4436" i="73"/>
  <c r="F4437" i="73"/>
  <c r="F4438" i="73"/>
  <c r="F4439" i="73"/>
  <c r="F4440" i="73"/>
  <c r="F4441" i="73"/>
  <c r="F4442" i="73"/>
  <c r="F4443" i="73"/>
  <c r="F4444" i="73"/>
  <c r="F4445" i="73"/>
  <c r="F4446" i="73"/>
  <c r="F4447" i="73"/>
  <c r="F4448" i="73"/>
  <c r="F4449" i="73"/>
  <c r="F4450" i="73"/>
  <c r="F4451" i="73"/>
  <c r="F4452" i="73"/>
  <c r="F4453" i="73"/>
  <c r="F4454" i="73"/>
  <c r="F4455" i="73"/>
  <c r="F4456" i="73"/>
  <c r="F4457" i="73"/>
  <c r="F4458" i="73"/>
  <c r="F4459" i="73"/>
  <c r="F4460" i="73"/>
  <c r="F4461" i="73"/>
  <c r="F4462" i="73"/>
  <c r="F4463" i="73"/>
  <c r="F4464" i="73"/>
  <c r="F4465" i="73"/>
  <c r="F4466" i="73"/>
  <c r="F4467" i="73"/>
  <c r="F4468" i="73"/>
  <c r="F4469" i="73"/>
  <c r="F4470" i="73"/>
  <c r="F4471" i="73"/>
  <c r="F4472" i="73"/>
  <c r="F4473" i="73"/>
  <c r="F4474" i="73"/>
  <c r="F4475" i="73"/>
  <c r="F4476" i="73"/>
  <c r="F4477" i="73"/>
  <c r="F4478" i="73"/>
  <c r="F4479" i="73"/>
  <c r="F4480" i="73"/>
  <c r="F4481" i="73"/>
  <c r="F4482" i="73"/>
  <c r="F4483" i="73"/>
  <c r="F4484" i="73"/>
  <c r="F4485" i="73"/>
  <c r="F4486" i="73"/>
  <c r="F4487" i="73"/>
  <c r="F4488" i="73"/>
  <c r="F4489" i="73"/>
  <c r="F4490" i="73"/>
  <c r="F4491" i="73"/>
  <c r="F4492" i="73"/>
  <c r="F4493" i="73"/>
  <c r="F4494" i="73"/>
  <c r="F4495" i="73"/>
  <c r="F4496" i="73"/>
  <c r="F4497" i="73"/>
  <c r="F4498" i="73"/>
  <c r="F4499" i="73"/>
  <c r="F4500" i="73"/>
  <c r="F4501" i="73"/>
  <c r="F4502" i="73"/>
  <c r="F4503" i="73"/>
  <c r="F4504" i="73"/>
  <c r="F4505" i="73"/>
  <c r="F4506" i="73"/>
  <c r="F4507" i="73"/>
  <c r="F4508" i="73"/>
  <c r="F4509" i="73"/>
  <c r="F4510" i="73"/>
  <c r="F4511" i="73"/>
  <c r="F4512" i="73"/>
  <c r="F4513" i="73"/>
  <c r="F4514" i="73"/>
  <c r="F4515" i="73"/>
  <c r="F4516" i="73"/>
  <c r="F4517" i="73"/>
  <c r="F4518" i="73"/>
  <c r="F4519" i="73"/>
  <c r="F4520" i="73"/>
  <c r="F4521" i="73"/>
  <c r="F4522" i="73"/>
  <c r="F4523" i="73"/>
  <c r="F4524" i="73"/>
  <c r="F4525" i="73"/>
  <c r="F4526" i="73"/>
  <c r="F4527" i="73"/>
  <c r="F4528" i="73"/>
  <c r="F4529" i="73"/>
  <c r="F4530" i="73"/>
  <c r="F4531" i="73"/>
  <c r="F4532" i="73"/>
  <c r="F4533" i="73"/>
  <c r="F4534" i="73"/>
  <c r="F4535" i="73"/>
  <c r="F4536" i="73"/>
  <c r="F4537" i="73"/>
  <c r="F4538" i="73"/>
  <c r="F4539" i="73"/>
  <c r="F4540" i="73"/>
  <c r="F4541" i="73"/>
  <c r="F4542" i="73"/>
  <c r="F4543" i="73"/>
  <c r="F4544" i="73"/>
  <c r="F4545" i="73"/>
  <c r="F4546" i="73"/>
  <c r="F4547" i="73"/>
  <c r="F4548" i="73"/>
  <c r="F4549" i="73"/>
  <c r="F4550" i="73"/>
  <c r="F4551" i="73"/>
  <c r="F4552" i="73"/>
  <c r="F4553" i="73"/>
  <c r="F4554" i="73"/>
  <c r="F4555" i="73"/>
  <c r="F4556" i="73"/>
  <c r="F4557" i="73"/>
  <c r="F4558" i="73"/>
  <c r="F4559" i="73"/>
  <c r="F4560" i="73"/>
  <c r="F4561" i="73"/>
  <c r="F4562" i="73"/>
  <c r="F4563" i="73"/>
  <c r="F4564" i="73"/>
  <c r="F4565" i="73"/>
  <c r="F4566" i="73"/>
  <c r="F4567" i="73"/>
  <c r="F4568" i="73"/>
  <c r="F4569" i="73"/>
  <c r="F4570" i="73"/>
  <c r="F4571" i="73"/>
  <c r="F4572" i="73"/>
  <c r="F4573" i="73"/>
  <c r="F4574" i="73"/>
  <c r="F4575" i="73"/>
  <c r="F4576" i="73"/>
  <c r="F4577" i="73"/>
  <c r="F4578" i="73"/>
  <c r="F4579" i="73"/>
  <c r="F4580" i="73"/>
  <c r="F4581" i="73"/>
  <c r="F4582" i="73"/>
  <c r="F4583" i="73"/>
  <c r="F4584" i="73"/>
  <c r="F4585" i="73"/>
  <c r="F4586" i="73"/>
  <c r="F4587" i="73"/>
  <c r="F4588" i="73"/>
  <c r="F4589" i="73"/>
  <c r="F4590" i="73"/>
  <c r="F4591" i="73"/>
  <c r="F4592" i="73"/>
  <c r="F4593" i="73"/>
  <c r="F4594" i="73"/>
  <c r="F4595" i="73"/>
  <c r="F4596" i="73"/>
  <c r="F4597" i="73"/>
  <c r="F4598" i="73"/>
  <c r="F4599" i="73"/>
  <c r="F4600" i="73"/>
  <c r="F4601" i="73"/>
  <c r="F4602" i="73"/>
  <c r="F4603" i="73"/>
  <c r="F4604" i="73"/>
  <c r="F4605" i="73"/>
  <c r="F4606" i="73"/>
  <c r="F4607" i="73"/>
  <c r="F4608" i="73"/>
  <c r="F4609" i="73"/>
  <c r="F4610" i="73"/>
  <c r="F4611" i="73"/>
  <c r="F4612" i="73"/>
  <c r="F4613" i="73"/>
  <c r="F4614" i="73"/>
  <c r="F4615" i="73"/>
  <c r="F4616" i="73"/>
  <c r="F4617" i="73"/>
  <c r="F4618" i="73"/>
  <c r="F4619" i="73"/>
  <c r="F4620" i="73"/>
  <c r="F4621" i="73"/>
  <c r="F4622" i="73"/>
  <c r="F4623" i="73"/>
  <c r="F4624" i="73"/>
  <c r="F4625" i="73"/>
  <c r="F4626" i="73"/>
  <c r="F4627" i="73"/>
  <c r="F4628" i="73"/>
  <c r="F4629" i="73"/>
  <c r="F4630" i="73"/>
  <c r="F4631" i="73"/>
  <c r="F4632" i="73"/>
  <c r="F4633" i="73"/>
  <c r="F4634" i="73"/>
  <c r="F4635" i="73"/>
  <c r="F4636" i="73"/>
  <c r="F4637" i="73"/>
  <c r="F4638" i="73"/>
  <c r="F4639" i="73"/>
  <c r="F4640" i="73"/>
  <c r="F4641" i="73"/>
  <c r="F4642" i="73"/>
  <c r="F4643" i="73"/>
  <c r="F4644" i="73"/>
  <c r="F4645" i="73"/>
  <c r="F4646" i="73"/>
  <c r="F4647" i="73"/>
  <c r="F4648" i="73"/>
  <c r="F4649" i="73"/>
  <c r="F4650" i="73"/>
  <c r="F4651" i="73"/>
  <c r="F4652" i="73"/>
  <c r="F4653" i="73"/>
  <c r="F4654" i="73"/>
  <c r="F4655" i="73"/>
  <c r="F4656" i="73"/>
  <c r="F4657" i="73"/>
  <c r="F4658" i="73"/>
  <c r="F4659" i="73"/>
  <c r="F4660" i="73"/>
  <c r="F4661" i="73"/>
  <c r="F4662" i="73"/>
  <c r="F4663" i="73"/>
  <c r="F4664" i="73"/>
  <c r="F4665" i="73"/>
  <c r="F4666" i="73"/>
  <c r="F4667" i="73"/>
  <c r="F4668" i="73"/>
  <c r="F4669" i="73"/>
  <c r="F4670" i="73"/>
  <c r="F4671" i="73"/>
  <c r="F4672" i="73"/>
  <c r="F4673" i="73"/>
  <c r="F4674" i="73"/>
  <c r="F4675" i="73"/>
  <c r="F4676" i="73"/>
  <c r="F4677" i="73"/>
  <c r="F4678" i="73"/>
  <c r="F4679" i="73"/>
  <c r="F4680" i="73"/>
  <c r="F4681" i="73"/>
  <c r="F4682" i="73"/>
  <c r="F4683" i="73"/>
  <c r="F4684" i="73"/>
  <c r="F4685" i="73"/>
  <c r="F4686" i="73"/>
  <c r="F4687" i="73"/>
  <c r="F4688" i="73"/>
  <c r="F4689" i="73"/>
  <c r="F4690" i="73"/>
  <c r="F4691" i="73"/>
  <c r="F4692" i="73"/>
  <c r="F4693" i="73"/>
  <c r="F4694" i="73"/>
  <c r="F4695" i="73"/>
  <c r="F4696" i="73"/>
  <c r="F4697" i="73"/>
  <c r="F4698" i="73"/>
  <c r="F4699" i="73"/>
  <c r="F4700" i="73"/>
  <c r="F4701" i="73"/>
  <c r="F4702" i="73"/>
  <c r="F4703" i="73"/>
  <c r="F4704" i="73"/>
  <c r="F4705" i="73"/>
  <c r="F4706" i="73"/>
  <c r="F4707" i="73"/>
  <c r="F4708" i="73"/>
  <c r="F4709" i="73"/>
  <c r="F4710" i="73"/>
  <c r="F4711" i="73"/>
  <c r="F4712" i="73"/>
  <c r="F4713" i="73"/>
  <c r="F4714" i="73"/>
  <c r="F4715" i="73"/>
  <c r="F4716" i="73"/>
  <c r="F4717" i="73"/>
  <c r="F4718" i="73"/>
  <c r="F4719" i="73"/>
  <c r="F4720" i="73"/>
  <c r="F4721" i="73"/>
  <c r="F4722" i="73"/>
  <c r="F4723" i="73"/>
  <c r="F4724" i="73"/>
  <c r="F4725" i="73"/>
  <c r="F4726" i="73"/>
  <c r="F4727" i="73"/>
  <c r="F4728" i="73"/>
  <c r="F4729" i="73"/>
  <c r="F4730" i="73"/>
  <c r="F4731" i="73"/>
  <c r="F4732" i="73"/>
  <c r="F4733" i="73"/>
  <c r="F4734" i="73"/>
  <c r="F4735" i="73"/>
  <c r="F4736" i="73"/>
  <c r="F4737" i="73"/>
  <c r="F4738" i="73"/>
  <c r="F4739" i="73"/>
  <c r="F4740" i="73"/>
  <c r="F4741" i="73"/>
  <c r="F4742" i="73"/>
  <c r="F4743" i="73"/>
  <c r="F4744" i="73"/>
  <c r="F4745" i="73"/>
  <c r="F4746" i="73"/>
  <c r="F4747" i="73"/>
  <c r="F4748" i="73"/>
  <c r="F4749" i="73"/>
  <c r="F4750" i="73"/>
  <c r="F4751" i="73"/>
  <c r="F4752" i="73"/>
  <c r="F4753" i="73"/>
  <c r="F4754" i="73"/>
  <c r="F4755" i="73"/>
  <c r="F4756" i="73"/>
  <c r="F4757" i="73"/>
  <c r="F4758" i="73"/>
  <c r="F4759" i="73"/>
  <c r="F4760" i="73"/>
  <c r="F4761" i="73"/>
  <c r="F4762" i="73"/>
  <c r="F4763" i="73"/>
  <c r="F4764" i="73"/>
  <c r="F4765" i="73"/>
  <c r="F4766" i="73"/>
  <c r="F4767" i="73"/>
  <c r="F4768" i="73"/>
  <c r="F4769" i="73"/>
  <c r="F4770" i="73"/>
  <c r="F4771" i="73"/>
  <c r="F4772" i="73"/>
  <c r="F4773" i="73"/>
  <c r="F4774" i="73"/>
  <c r="F4775" i="73"/>
  <c r="F4776" i="73"/>
  <c r="F4777" i="73"/>
  <c r="F4778" i="73"/>
  <c r="F4779" i="73"/>
  <c r="F4780" i="73"/>
  <c r="F4781" i="73"/>
  <c r="F4782" i="73"/>
  <c r="F4783" i="73"/>
  <c r="F4784" i="73"/>
  <c r="F4785" i="73"/>
  <c r="F4786" i="73"/>
  <c r="F4787" i="73"/>
  <c r="F4788" i="73"/>
  <c r="F4789" i="73"/>
  <c r="F4790" i="73"/>
  <c r="F4791" i="73"/>
  <c r="F4792" i="73"/>
  <c r="F4793" i="73"/>
  <c r="F4794" i="73"/>
  <c r="F4795" i="73"/>
  <c r="F4796" i="73"/>
  <c r="F4797" i="73"/>
  <c r="F4798" i="73"/>
  <c r="F4799" i="73"/>
  <c r="F4800" i="73"/>
  <c r="F4801" i="73"/>
  <c r="F4802" i="73"/>
  <c r="F4803" i="73"/>
  <c r="F4804" i="73"/>
  <c r="F4805" i="73"/>
  <c r="F4806" i="73"/>
  <c r="F4807" i="73"/>
  <c r="F4808" i="73"/>
  <c r="F4809" i="73"/>
  <c r="F4810" i="73"/>
  <c r="F4811" i="73"/>
  <c r="F4812" i="73"/>
  <c r="F4813" i="73"/>
  <c r="F4814" i="73"/>
  <c r="F4815" i="73"/>
  <c r="F4816" i="73"/>
  <c r="F4817" i="73"/>
  <c r="F4818" i="73"/>
  <c r="F4819" i="73"/>
  <c r="F4820" i="73"/>
  <c r="F4821" i="73"/>
  <c r="F4822" i="73"/>
  <c r="F4823" i="73"/>
  <c r="F4824" i="73"/>
  <c r="F4825" i="73"/>
  <c r="F4826" i="73"/>
  <c r="F4827" i="73"/>
  <c r="F4828" i="73"/>
  <c r="F4829" i="73"/>
  <c r="F4830" i="73"/>
  <c r="F4831" i="73"/>
  <c r="F4832" i="73"/>
  <c r="F4833" i="73"/>
  <c r="F4834" i="73"/>
  <c r="F4835" i="73"/>
  <c r="F4836" i="73"/>
  <c r="F4837" i="73"/>
  <c r="F4838" i="73"/>
  <c r="F4839" i="73"/>
  <c r="F4840" i="73"/>
  <c r="F4841" i="73"/>
  <c r="F4842" i="73"/>
  <c r="F4843" i="73"/>
  <c r="F4844" i="73"/>
  <c r="F4845" i="73"/>
  <c r="F4846" i="73"/>
  <c r="F4847" i="73"/>
  <c r="F4848" i="73"/>
  <c r="F4849" i="73"/>
  <c r="F4850" i="73"/>
  <c r="F4851" i="73"/>
  <c r="F4852" i="73"/>
  <c r="F4853" i="73"/>
  <c r="F4854" i="73"/>
  <c r="F4855" i="73"/>
  <c r="F4856" i="73"/>
  <c r="F4857" i="73"/>
  <c r="F4858" i="73"/>
  <c r="F4859" i="73"/>
  <c r="F4860" i="73"/>
  <c r="F4861" i="73"/>
  <c r="F4862" i="73"/>
  <c r="F4863" i="73"/>
  <c r="F4864" i="73"/>
  <c r="F4865" i="73"/>
  <c r="F4866" i="73"/>
  <c r="F4867" i="73"/>
  <c r="F4868" i="73"/>
  <c r="F4869" i="73"/>
  <c r="F4870" i="73"/>
  <c r="F4871" i="73"/>
  <c r="F4872" i="73"/>
  <c r="F4873" i="73"/>
  <c r="F4874" i="73"/>
  <c r="F4875" i="73"/>
  <c r="F4876" i="73"/>
  <c r="F4877" i="73"/>
  <c r="F4878" i="73"/>
  <c r="F4879" i="73"/>
  <c r="F4880" i="73"/>
  <c r="F4881" i="73"/>
  <c r="F4882" i="73"/>
  <c r="F4883" i="73"/>
  <c r="F4884" i="73"/>
  <c r="F4885" i="73"/>
  <c r="F4886" i="73"/>
  <c r="F4887" i="73"/>
  <c r="F4888" i="73"/>
  <c r="F4889" i="73"/>
  <c r="F4890" i="73"/>
  <c r="F4891" i="73"/>
  <c r="F4892" i="73"/>
  <c r="F4893" i="73"/>
  <c r="F4894" i="73"/>
  <c r="F4895" i="73"/>
  <c r="F4896" i="73"/>
  <c r="F4897" i="73"/>
  <c r="F4898" i="73"/>
  <c r="F4899" i="73"/>
  <c r="F4900" i="73"/>
  <c r="F4901" i="73"/>
  <c r="F4902" i="73"/>
  <c r="F4903" i="73"/>
  <c r="F4904" i="73"/>
  <c r="F4905" i="73"/>
  <c r="F4906" i="73"/>
  <c r="F4907" i="73"/>
  <c r="F4908" i="73"/>
  <c r="F4909" i="73"/>
  <c r="F4910" i="73"/>
  <c r="F4911" i="73"/>
  <c r="F4912" i="73"/>
  <c r="F4913" i="73"/>
  <c r="F4914" i="73"/>
  <c r="F4915" i="73"/>
  <c r="F4916" i="73"/>
  <c r="F4917" i="73"/>
  <c r="F4918" i="73"/>
  <c r="F4919" i="73"/>
  <c r="F4920" i="73"/>
  <c r="F4921" i="73"/>
  <c r="F4922" i="73"/>
  <c r="F4923" i="73"/>
  <c r="F4924" i="73"/>
  <c r="F4925" i="73"/>
  <c r="F4926" i="73"/>
  <c r="F4927" i="73"/>
  <c r="F4928" i="73"/>
  <c r="F4929" i="73"/>
  <c r="F4930" i="73"/>
  <c r="F4931" i="73"/>
  <c r="F4932" i="73"/>
  <c r="F4933" i="73"/>
  <c r="F4934" i="73"/>
  <c r="F4935" i="73"/>
  <c r="F4936" i="73"/>
  <c r="F4937" i="73"/>
  <c r="F4938" i="73"/>
  <c r="F4939" i="73"/>
  <c r="F4940" i="73"/>
  <c r="F4941" i="73"/>
  <c r="F4942" i="73"/>
  <c r="F4943" i="73"/>
  <c r="F4944" i="73"/>
  <c r="F4945" i="73"/>
  <c r="F4946" i="73"/>
  <c r="F4947" i="73"/>
  <c r="F4948" i="73"/>
  <c r="F4949" i="73"/>
  <c r="F4950" i="73"/>
  <c r="F4951" i="73"/>
  <c r="F4952" i="73"/>
  <c r="F4953" i="73"/>
  <c r="F4954" i="73"/>
  <c r="F4955" i="73"/>
  <c r="F4956" i="73"/>
  <c r="F4957" i="73"/>
  <c r="F4958" i="73"/>
  <c r="F4959" i="73"/>
  <c r="F4960" i="73"/>
  <c r="F4961" i="73"/>
  <c r="F4962" i="73"/>
  <c r="F4963" i="73"/>
  <c r="F4964" i="73"/>
  <c r="F4965" i="73"/>
  <c r="F4966" i="73"/>
  <c r="F4967" i="73"/>
  <c r="F4968" i="73"/>
  <c r="F4969" i="73"/>
  <c r="F4970" i="73"/>
  <c r="F4971" i="73"/>
  <c r="F4972" i="73"/>
  <c r="F4973" i="73"/>
  <c r="F4974" i="73"/>
  <c r="F4975" i="73"/>
  <c r="F4976" i="73"/>
  <c r="F4977" i="73"/>
  <c r="F4978" i="73"/>
  <c r="F4979" i="73"/>
  <c r="F4980" i="73"/>
  <c r="F4981" i="73"/>
  <c r="F4982" i="73"/>
  <c r="F4983" i="73"/>
  <c r="F4984" i="73"/>
  <c r="F4985" i="73"/>
  <c r="F4986" i="73"/>
  <c r="F4987" i="73"/>
  <c r="F4988" i="73"/>
  <c r="F4989" i="73"/>
  <c r="F4990" i="73"/>
  <c r="F4991" i="73"/>
  <c r="F4992" i="73"/>
  <c r="F4993" i="73"/>
  <c r="F4994" i="73"/>
  <c r="F4995" i="73"/>
  <c r="F4996" i="73"/>
  <c r="F4997" i="73"/>
  <c r="F4998" i="73"/>
  <c r="F4999" i="73"/>
  <c r="F5000" i="73"/>
  <c r="F5001" i="73"/>
  <c r="F5002" i="73"/>
  <c r="F5003" i="73"/>
  <c r="F5004" i="73"/>
  <c r="F5005" i="73"/>
  <c r="F5006" i="73"/>
  <c r="F5007" i="73"/>
  <c r="F5008" i="73"/>
  <c r="F5009" i="73"/>
  <c r="F5010" i="73"/>
  <c r="F5011" i="73"/>
  <c r="F5012" i="73"/>
  <c r="F5013" i="73"/>
  <c r="F5014" i="73"/>
  <c r="F5015" i="73"/>
  <c r="F5016" i="73"/>
  <c r="F5017" i="73"/>
  <c r="F5018" i="73"/>
  <c r="F5019" i="73"/>
  <c r="F5020" i="73"/>
  <c r="F5021" i="73"/>
  <c r="F5022" i="73"/>
  <c r="F5023" i="73"/>
  <c r="F5024" i="73"/>
  <c r="F5025" i="73"/>
  <c r="F5026" i="73"/>
  <c r="F5027" i="73"/>
  <c r="F5028" i="73"/>
  <c r="F5029" i="73"/>
  <c r="F5030" i="73"/>
  <c r="F5031" i="73"/>
  <c r="F5032" i="73"/>
  <c r="F5033" i="73"/>
  <c r="F5034" i="73"/>
  <c r="F5035" i="73"/>
  <c r="F5036" i="73"/>
  <c r="F5037" i="73"/>
  <c r="F5038" i="73"/>
  <c r="F5039" i="73"/>
  <c r="F5040" i="73"/>
  <c r="F5041" i="73"/>
  <c r="F5042" i="73"/>
  <c r="F5043" i="73"/>
  <c r="F5044" i="73"/>
  <c r="F5045" i="73"/>
  <c r="F5046" i="73"/>
  <c r="F5047" i="73"/>
  <c r="F5048" i="73"/>
  <c r="F5049" i="73"/>
  <c r="F5050" i="73"/>
  <c r="F5051" i="73"/>
  <c r="F5052" i="73"/>
  <c r="F5053" i="73"/>
  <c r="F5054" i="73"/>
  <c r="F5055" i="73"/>
  <c r="F5056" i="73"/>
  <c r="F5057" i="73"/>
  <c r="F5058" i="73"/>
  <c r="F5059" i="73"/>
  <c r="F5060" i="73"/>
  <c r="F5061" i="73"/>
  <c r="F5062" i="73"/>
  <c r="F5063" i="73"/>
  <c r="F5064" i="73"/>
  <c r="F5065" i="73"/>
  <c r="F5066" i="73"/>
  <c r="F5067" i="73"/>
  <c r="F5068" i="73"/>
  <c r="F5069" i="73"/>
  <c r="F5070" i="73"/>
  <c r="F5071" i="73"/>
  <c r="F5072" i="73"/>
  <c r="F5073" i="73"/>
  <c r="F5074" i="73"/>
  <c r="F5075" i="73"/>
  <c r="F5076" i="73"/>
  <c r="F5077" i="73"/>
  <c r="F5078" i="73"/>
  <c r="F5079" i="73"/>
  <c r="F5080" i="73"/>
  <c r="F5081" i="73"/>
  <c r="F5082" i="73"/>
  <c r="F5083" i="73"/>
  <c r="F5084" i="73"/>
  <c r="F5085" i="73"/>
  <c r="F5086" i="73"/>
  <c r="F5087" i="73"/>
  <c r="F5088" i="73"/>
  <c r="F5089" i="73"/>
  <c r="F5090" i="73"/>
  <c r="F5091" i="73"/>
  <c r="F5092" i="73"/>
  <c r="F5093" i="73"/>
  <c r="F5094" i="73"/>
  <c r="F5095" i="73"/>
  <c r="F5096" i="73"/>
  <c r="F5097" i="73"/>
  <c r="F5098" i="73"/>
  <c r="F5099" i="73"/>
  <c r="F5100" i="73"/>
  <c r="F5101" i="73"/>
  <c r="F5102" i="73"/>
  <c r="F5103" i="73"/>
  <c r="F5104" i="73"/>
  <c r="F5105" i="73"/>
  <c r="F5106" i="73"/>
  <c r="F5107" i="73"/>
  <c r="F5108" i="73"/>
  <c r="F5109" i="73"/>
  <c r="F5110" i="73"/>
  <c r="F5111" i="73"/>
  <c r="F5112" i="73"/>
  <c r="F5113" i="73"/>
  <c r="F5114" i="73"/>
  <c r="F5115" i="73"/>
  <c r="F5116" i="73"/>
  <c r="F5117" i="73"/>
  <c r="F5118" i="73"/>
  <c r="F5119" i="73"/>
  <c r="F5120" i="73"/>
  <c r="F5121" i="73"/>
  <c r="F5122" i="73"/>
  <c r="F5123" i="73"/>
  <c r="F5124" i="73"/>
  <c r="F5125" i="73"/>
  <c r="F5126" i="73"/>
  <c r="F5127" i="73"/>
  <c r="F5128" i="73"/>
  <c r="F5129" i="73"/>
  <c r="F5130" i="73"/>
  <c r="F5131" i="73"/>
  <c r="F5132" i="73"/>
  <c r="F5133" i="73"/>
  <c r="F5134" i="73"/>
  <c r="F5135" i="73"/>
  <c r="F5136" i="73"/>
  <c r="F5137" i="73"/>
  <c r="F5138" i="73"/>
  <c r="F5139" i="73"/>
  <c r="F5140" i="73"/>
  <c r="F5141" i="73"/>
  <c r="F5142" i="73"/>
  <c r="F5143" i="73"/>
  <c r="F5144" i="73"/>
  <c r="F5145" i="73"/>
  <c r="F5146" i="73"/>
  <c r="F5147" i="73"/>
  <c r="F5148" i="73"/>
  <c r="F5149" i="73"/>
  <c r="F5150" i="73"/>
  <c r="F5151" i="73"/>
  <c r="F5152" i="73"/>
  <c r="F5153" i="73"/>
  <c r="F5154" i="73"/>
  <c r="F5155" i="73"/>
  <c r="F5156" i="73"/>
  <c r="F5157" i="73"/>
  <c r="F5158" i="73"/>
  <c r="F5159" i="73"/>
  <c r="F5160" i="73"/>
  <c r="F5161" i="73"/>
  <c r="F5162" i="73"/>
  <c r="F5163" i="73"/>
  <c r="F5164" i="73"/>
  <c r="F5165" i="73"/>
  <c r="F5166" i="73"/>
  <c r="F5167" i="73"/>
  <c r="F5168" i="73"/>
  <c r="F5169" i="73"/>
  <c r="F5170" i="73"/>
  <c r="F5171" i="73"/>
  <c r="F5172" i="73"/>
  <c r="F5173" i="73"/>
  <c r="F5174" i="73"/>
  <c r="F5175" i="73"/>
  <c r="F5176" i="73"/>
  <c r="F5177" i="73"/>
  <c r="F5178" i="73"/>
  <c r="F5179" i="73"/>
  <c r="F5180" i="73"/>
  <c r="F5181" i="73"/>
  <c r="F5182" i="73"/>
  <c r="F5183" i="73"/>
  <c r="F5184" i="73"/>
  <c r="F5185" i="73"/>
  <c r="F5186" i="73"/>
  <c r="F5187" i="73"/>
  <c r="F5188" i="73"/>
  <c r="F5189" i="73"/>
  <c r="F5190" i="73"/>
  <c r="F5191" i="73"/>
  <c r="F5192" i="73"/>
  <c r="F5193" i="73"/>
  <c r="F5194" i="73"/>
  <c r="F5195" i="73"/>
  <c r="F5196" i="73"/>
  <c r="F5197" i="73"/>
  <c r="F5198" i="73"/>
  <c r="F5199" i="73"/>
  <c r="F5200" i="73"/>
  <c r="F5201" i="73"/>
  <c r="F5202" i="73"/>
  <c r="F5203" i="73"/>
  <c r="F5204" i="73"/>
  <c r="F5205" i="73"/>
  <c r="F5206" i="73"/>
  <c r="F5207" i="73"/>
  <c r="F5208" i="73"/>
  <c r="F5209" i="73"/>
  <c r="F5210" i="73"/>
  <c r="F5211" i="73"/>
  <c r="F5212" i="73"/>
  <c r="F5213" i="73"/>
  <c r="F5214" i="73"/>
  <c r="F5215" i="73"/>
  <c r="F5216" i="73"/>
  <c r="F5217" i="73"/>
  <c r="F5218" i="73"/>
  <c r="F5219" i="73"/>
  <c r="F5220" i="73"/>
  <c r="F5221" i="73"/>
  <c r="F5222" i="73"/>
  <c r="F5223" i="73"/>
  <c r="F5224" i="73"/>
  <c r="F5225" i="73"/>
  <c r="F5226" i="73"/>
  <c r="F5227" i="73"/>
  <c r="F5228" i="73"/>
  <c r="F5229" i="73"/>
  <c r="F5230" i="73"/>
  <c r="F5231" i="73"/>
  <c r="F5232" i="73"/>
  <c r="F5233" i="73"/>
  <c r="F5234" i="73"/>
  <c r="F5235" i="73"/>
  <c r="F5236" i="73"/>
  <c r="F5237" i="73"/>
  <c r="F5238" i="73"/>
  <c r="F5239" i="73"/>
  <c r="F5240" i="73"/>
  <c r="F5241" i="73"/>
  <c r="F5242" i="73"/>
  <c r="F5243" i="73"/>
  <c r="F5244" i="73"/>
  <c r="F5245" i="73"/>
  <c r="F5246" i="73"/>
  <c r="F5247" i="73"/>
  <c r="F5248" i="73"/>
  <c r="F5249" i="73"/>
  <c r="F5250" i="73"/>
  <c r="F5251" i="73"/>
  <c r="F5252" i="73"/>
  <c r="F5253" i="73"/>
  <c r="F5254" i="73"/>
  <c r="F5255" i="73"/>
  <c r="F5256" i="73"/>
  <c r="F5257" i="73"/>
  <c r="F5258" i="73"/>
  <c r="F5259" i="73"/>
  <c r="F5260" i="73"/>
  <c r="F5261" i="73"/>
  <c r="F5262" i="73"/>
  <c r="F5263" i="73"/>
  <c r="F5264" i="73"/>
  <c r="F5265" i="73"/>
  <c r="F5266" i="73"/>
  <c r="F5267" i="73"/>
  <c r="F5268" i="73"/>
  <c r="F5269" i="73"/>
  <c r="F5270" i="73"/>
  <c r="F5271" i="73"/>
  <c r="F5272" i="73"/>
  <c r="F5273" i="73"/>
  <c r="F5274" i="73"/>
  <c r="F5275" i="73"/>
  <c r="F5276" i="73"/>
  <c r="F5277" i="73"/>
  <c r="F5278" i="73"/>
  <c r="F5279" i="73"/>
  <c r="F5280" i="73"/>
  <c r="F5281" i="73"/>
  <c r="F5282" i="73"/>
  <c r="F5283" i="73"/>
  <c r="F5284" i="73"/>
  <c r="F5285" i="73"/>
  <c r="F5286" i="73"/>
  <c r="F5287" i="73"/>
  <c r="F5288" i="73"/>
  <c r="F5289" i="73"/>
  <c r="F5290" i="73"/>
  <c r="F5291" i="73"/>
  <c r="F5292" i="73"/>
  <c r="F5293" i="73"/>
  <c r="F5294" i="73"/>
  <c r="F5295" i="73"/>
  <c r="F5296" i="73"/>
  <c r="F5297" i="73"/>
  <c r="F5298" i="73"/>
  <c r="F5299" i="73"/>
  <c r="F5300" i="73"/>
  <c r="F5301" i="73"/>
  <c r="F5302" i="73"/>
  <c r="F5303" i="73"/>
  <c r="F5304" i="73"/>
  <c r="F5305" i="73"/>
  <c r="F5306" i="73"/>
  <c r="F5307" i="73"/>
  <c r="F5308" i="73"/>
  <c r="F5309" i="73"/>
  <c r="F5310" i="73"/>
  <c r="F5311" i="73"/>
  <c r="F5312" i="73"/>
  <c r="F5313" i="73"/>
  <c r="F5314" i="73"/>
  <c r="F5315" i="73"/>
  <c r="F5316" i="73"/>
  <c r="F5317" i="73"/>
  <c r="F5318" i="73"/>
  <c r="F5319" i="73"/>
  <c r="F5320" i="73"/>
  <c r="F5321" i="73"/>
  <c r="F5322" i="73"/>
  <c r="F5323" i="73"/>
  <c r="F5324" i="73"/>
  <c r="F5325" i="73"/>
  <c r="F5326" i="73"/>
  <c r="F5327" i="73"/>
  <c r="F5328" i="73"/>
  <c r="F5329" i="73"/>
  <c r="F5330" i="73"/>
  <c r="F5331" i="73"/>
  <c r="F5332" i="73"/>
  <c r="F5333" i="73"/>
  <c r="F5334" i="73"/>
  <c r="F5335" i="73"/>
  <c r="F5336" i="73"/>
  <c r="F5337" i="73"/>
  <c r="F5338" i="73"/>
  <c r="F5339" i="73"/>
  <c r="F5340" i="73"/>
  <c r="F5341" i="73"/>
  <c r="F5342" i="73"/>
  <c r="F5343" i="73"/>
  <c r="F5344" i="73"/>
  <c r="F5345" i="73"/>
  <c r="F5346" i="73"/>
  <c r="F5347" i="73"/>
  <c r="F5348" i="73"/>
  <c r="F5349" i="73"/>
  <c r="F5350" i="73"/>
  <c r="F5351" i="73"/>
  <c r="F5352" i="73"/>
  <c r="F5353" i="73"/>
  <c r="F5354" i="73"/>
  <c r="F5355" i="73"/>
  <c r="F5356" i="73"/>
  <c r="F5357" i="73"/>
  <c r="F5358" i="73"/>
  <c r="F5359" i="73"/>
  <c r="F5360" i="73"/>
  <c r="F5361" i="73"/>
  <c r="F5362" i="73"/>
  <c r="F5363" i="73"/>
  <c r="F5364" i="73"/>
  <c r="F5365" i="73"/>
  <c r="F5366" i="73"/>
  <c r="F5367" i="73"/>
  <c r="F5368" i="73"/>
  <c r="F5369" i="73"/>
  <c r="F5370" i="73"/>
  <c r="F5371" i="73"/>
  <c r="F5372" i="73"/>
  <c r="F5373" i="73"/>
  <c r="F5374" i="73"/>
  <c r="F5375" i="73"/>
  <c r="F5376" i="73"/>
  <c r="F5377" i="73"/>
  <c r="F5378" i="73"/>
  <c r="F5379" i="73"/>
  <c r="F5380" i="73"/>
  <c r="F5381" i="73"/>
  <c r="F5382" i="73"/>
  <c r="F5383" i="73"/>
  <c r="F5384" i="73"/>
  <c r="F5385" i="73"/>
  <c r="F5386" i="73"/>
  <c r="F5387" i="73"/>
  <c r="F5388" i="73"/>
  <c r="F5389" i="73"/>
  <c r="F5390" i="73"/>
  <c r="F5391" i="73"/>
  <c r="F5392" i="73"/>
  <c r="F5393" i="73"/>
  <c r="F5394" i="73"/>
  <c r="F5395" i="73"/>
  <c r="F5396" i="73"/>
  <c r="F5397" i="73"/>
  <c r="F5398" i="73"/>
  <c r="F5399" i="73"/>
  <c r="F5400" i="73"/>
  <c r="F5401" i="73"/>
  <c r="F5402" i="73"/>
  <c r="F5403" i="73"/>
  <c r="F5404" i="73"/>
  <c r="F5405" i="73"/>
  <c r="F5406" i="73"/>
  <c r="F5407" i="73"/>
  <c r="F5408" i="73"/>
  <c r="F5409" i="73"/>
  <c r="F5410" i="73"/>
  <c r="F5411" i="73"/>
  <c r="F5412" i="73"/>
  <c r="F5413" i="73"/>
  <c r="F5414" i="73"/>
  <c r="F5415" i="73"/>
  <c r="F5416" i="73"/>
  <c r="F5417" i="73"/>
  <c r="F5418" i="73"/>
  <c r="F5419" i="73"/>
  <c r="F5420" i="73"/>
  <c r="F5421" i="73"/>
  <c r="F5422" i="73"/>
  <c r="F5423" i="73"/>
  <c r="F5424" i="73"/>
  <c r="F5425" i="73"/>
  <c r="F5426" i="73"/>
  <c r="F5427" i="73"/>
  <c r="F5428" i="73"/>
  <c r="F5429" i="73"/>
  <c r="F5430" i="73"/>
  <c r="F5431" i="73"/>
  <c r="F5432" i="73"/>
  <c r="F5433" i="73"/>
  <c r="F5434" i="73"/>
  <c r="F5435" i="73"/>
  <c r="F5436" i="73"/>
  <c r="F5437" i="73"/>
  <c r="F5438" i="73"/>
  <c r="F5439" i="73"/>
  <c r="F5440" i="73"/>
  <c r="F5441" i="73"/>
  <c r="F5442" i="73"/>
  <c r="F5443" i="73"/>
  <c r="F5444" i="73"/>
  <c r="F5445" i="73"/>
  <c r="F5446" i="73"/>
  <c r="F5447" i="73"/>
  <c r="F5448" i="73"/>
  <c r="F5449" i="73"/>
  <c r="F5450" i="73"/>
  <c r="F5451" i="73"/>
  <c r="F5452" i="73"/>
  <c r="F5453" i="73"/>
  <c r="F5454" i="73"/>
  <c r="F5455" i="73"/>
  <c r="F5456" i="73"/>
  <c r="F5457" i="73"/>
  <c r="F5458" i="73"/>
  <c r="F5459" i="73"/>
  <c r="F5460" i="73"/>
  <c r="F5461" i="73"/>
  <c r="F5462" i="73"/>
  <c r="F5463" i="73"/>
  <c r="F5464" i="73"/>
  <c r="F5465" i="73"/>
  <c r="F5466" i="73"/>
  <c r="F5467" i="73"/>
  <c r="F5468" i="73"/>
  <c r="F5469" i="73"/>
  <c r="F5470" i="73"/>
  <c r="F5471" i="73"/>
  <c r="F5472" i="73"/>
  <c r="F5473" i="73"/>
  <c r="F5474" i="73"/>
  <c r="F5475" i="73"/>
  <c r="F5476" i="73"/>
  <c r="F5477" i="73"/>
  <c r="F5478" i="73"/>
  <c r="F5479" i="73"/>
  <c r="F5480" i="73"/>
  <c r="F5481" i="73"/>
  <c r="F5482" i="73"/>
  <c r="F5483" i="73"/>
  <c r="F5484" i="73"/>
  <c r="F5485" i="73"/>
  <c r="F5486" i="73"/>
  <c r="F5487" i="73"/>
  <c r="F5488" i="73"/>
  <c r="F5489" i="73"/>
  <c r="F5490" i="73"/>
  <c r="F5491" i="73"/>
  <c r="F5492" i="73"/>
  <c r="F5493" i="73"/>
  <c r="F5494" i="73"/>
  <c r="F5495" i="73"/>
  <c r="F5496" i="73"/>
  <c r="F5497" i="73"/>
  <c r="F5498" i="73"/>
  <c r="F5499" i="73"/>
  <c r="F5500" i="73"/>
  <c r="F5501" i="73"/>
  <c r="F5502" i="73"/>
  <c r="F5503" i="73"/>
  <c r="F5504" i="73"/>
  <c r="F5505" i="73"/>
  <c r="F5506" i="73"/>
  <c r="F5507" i="73"/>
  <c r="F5508" i="73"/>
  <c r="F5509" i="73"/>
  <c r="F5510" i="73"/>
  <c r="F5511" i="73"/>
  <c r="F5512" i="73"/>
  <c r="F5513" i="73"/>
  <c r="F5514" i="73"/>
  <c r="F5515" i="73"/>
  <c r="F5516" i="73"/>
  <c r="F5517" i="73"/>
  <c r="F5518" i="73"/>
  <c r="F5519" i="73"/>
  <c r="F5520" i="73"/>
  <c r="F5521" i="73"/>
  <c r="F5522" i="73"/>
  <c r="F5523" i="73"/>
  <c r="F5524" i="73"/>
  <c r="F5525" i="73"/>
  <c r="F5526" i="73"/>
  <c r="F5527" i="73"/>
  <c r="F5528" i="73"/>
  <c r="F5529" i="73"/>
  <c r="F5530" i="73"/>
  <c r="F5531" i="73"/>
  <c r="F5532" i="73"/>
  <c r="F5533" i="73"/>
  <c r="F5534" i="73"/>
  <c r="F5535" i="73"/>
  <c r="F5536" i="73"/>
  <c r="F5537" i="73"/>
  <c r="F5538" i="73"/>
  <c r="F5539" i="73"/>
  <c r="F5540" i="73"/>
  <c r="F5541" i="73"/>
  <c r="F5542" i="73"/>
  <c r="F5543" i="73"/>
  <c r="F5544" i="73"/>
  <c r="F5545" i="73"/>
  <c r="F5546" i="73"/>
  <c r="F5547" i="73"/>
  <c r="F5548" i="73"/>
  <c r="F5549" i="73"/>
  <c r="F5550" i="73"/>
  <c r="F5551" i="73"/>
  <c r="F5552" i="73"/>
  <c r="F5553" i="73"/>
  <c r="F5554" i="73"/>
  <c r="F5555" i="73"/>
  <c r="F5556" i="73"/>
  <c r="F5557" i="73"/>
  <c r="F5558" i="73"/>
  <c r="F5559" i="73"/>
  <c r="F5560" i="73"/>
  <c r="F5561" i="73"/>
  <c r="F5562" i="73"/>
  <c r="F5563" i="73"/>
  <c r="F5564" i="73"/>
  <c r="F5565" i="73"/>
  <c r="F5566" i="73"/>
  <c r="F5567" i="73"/>
  <c r="F5568" i="73"/>
  <c r="F5569" i="73"/>
  <c r="F5570" i="73"/>
  <c r="F5571" i="73"/>
  <c r="F5572" i="73"/>
  <c r="F5573" i="73"/>
  <c r="F5574" i="73"/>
  <c r="F5575" i="73"/>
  <c r="F5576" i="73"/>
  <c r="F5577" i="73"/>
  <c r="F5578" i="73"/>
  <c r="F5579" i="73"/>
  <c r="F5580" i="73"/>
  <c r="F5581" i="73"/>
  <c r="F5582" i="73"/>
  <c r="F5583" i="73"/>
  <c r="F5584" i="73"/>
  <c r="F5585" i="73"/>
  <c r="F5586" i="73"/>
  <c r="F5587" i="73"/>
  <c r="F5588" i="73"/>
  <c r="F5589" i="73"/>
  <c r="F5590" i="73"/>
  <c r="F5591" i="73"/>
  <c r="F5592" i="73"/>
  <c r="F5593" i="73"/>
  <c r="F5594" i="73"/>
  <c r="F5595" i="73"/>
  <c r="F5596" i="73"/>
  <c r="F5597" i="73"/>
  <c r="F5598" i="73"/>
  <c r="F5599" i="73"/>
  <c r="F5600" i="73"/>
  <c r="F5601" i="73"/>
  <c r="F5602" i="73"/>
  <c r="F5603" i="73"/>
  <c r="F5604" i="73"/>
  <c r="F5605" i="73"/>
  <c r="F5606" i="73"/>
  <c r="F5607" i="73"/>
  <c r="F5608" i="73"/>
  <c r="F5609" i="73"/>
  <c r="F5610" i="73"/>
  <c r="F5611" i="73"/>
  <c r="F5612" i="73"/>
  <c r="F5613" i="73"/>
  <c r="F5614" i="73"/>
  <c r="F5615" i="73"/>
  <c r="F5616" i="73"/>
  <c r="F5617" i="73"/>
  <c r="F5618" i="73"/>
  <c r="F5619" i="73"/>
  <c r="F5620" i="73"/>
  <c r="F5621" i="73"/>
  <c r="F5622" i="73"/>
  <c r="F5623" i="73"/>
  <c r="F5624" i="73"/>
  <c r="F5625" i="73"/>
  <c r="F5626" i="73"/>
  <c r="F5627" i="73"/>
  <c r="F5628" i="73"/>
  <c r="F5629" i="73"/>
  <c r="F5630" i="73"/>
  <c r="F5631" i="73"/>
  <c r="F5632" i="73"/>
  <c r="F5633" i="73"/>
  <c r="F5634" i="73"/>
  <c r="F5635" i="73"/>
  <c r="F5636" i="73"/>
  <c r="F5637" i="73"/>
  <c r="F5638" i="73"/>
  <c r="F5639" i="73"/>
  <c r="F5640" i="73"/>
  <c r="F5641" i="73"/>
  <c r="F5642" i="73"/>
  <c r="F5643" i="73"/>
  <c r="F5644" i="73"/>
  <c r="F5645" i="73"/>
  <c r="F5646" i="73"/>
  <c r="F5647" i="73"/>
  <c r="F5648" i="73"/>
  <c r="F5649" i="73"/>
  <c r="F5650" i="73"/>
  <c r="F5651" i="73"/>
  <c r="F5652" i="73"/>
  <c r="F5653" i="73"/>
  <c r="F5654" i="73"/>
  <c r="F5655" i="73"/>
  <c r="F5656" i="73"/>
  <c r="F5657" i="73"/>
  <c r="F5658" i="73"/>
  <c r="F5659" i="73"/>
  <c r="F5660" i="73"/>
  <c r="F5661" i="73"/>
  <c r="F5662" i="73"/>
  <c r="F5663" i="73"/>
  <c r="F5664" i="73"/>
  <c r="F5665" i="73"/>
  <c r="F5666" i="73"/>
  <c r="F5667" i="73"/>
  <c r="F5668" i="73"/>
  <c r="F5669" i="73"/>
  <c r="F5670" i="73"/>
  <c r="F5671" i="73"/>
  <c r="F5672" i="73"/>
  <c r="F5673" i="73"/>
  <c r="F5674" i="73"/>
  <c r="F5675" i="73"/>
  <c r="F5676" i="73"/>
  <c r="F5677" i="73"/>
  <c r="F5678" i="73"/>
  <c r="F5679" i="73"/>
  <c r="F5680" i="73"/>
  <c r="F5681" i="73"/>
  <c r="F5682" i="73"/>
  <c r="F5683" i="73"/>
  <c r="F5684" i="73"/>
  <c r="F5685" i="73"/>
  <c r="F5686" i="73"/>
  <c r="F5687" i="73"/>
  <c r="F5688" i="73"/>
  <c r="F5689" i="73"/>
  <c r="F5690" i="73"/>
  <c r="F5691" i="73"/>
  <c r="F5692" i="73"/>
  <c r="F5693" i="73"/>
  <c r="F5694" i="73"/>
  <c r="F5695" i="73"/>
  <c r="F5696" i="73"/>
  <c r="F5697" i="73"/>
  <c r="F5698" i="73"/>
  <c r="F5699" i="73"/>
  <c r="F5700" i="73"/>
  <c r="F5701" i="73"/>
  <c r="F5702" i="73"/>
  <c r="F5703" i="73"/>
  <c r="F5704" i="73"/>
  <c r="F5705" i="73"/>
  <c r="F5706" i="73"/>
  <c r="F5707" i="73"/>
  <c r="F5708" i="73"/>
  <c r="F5709" i="73"/>
  <c r="F5710" i="73"/>
  <c r="F5711" i="73"/>
  <c r="F5712" i="73"/>
  <c r="F5713" i="73"/>
  <c r="F5714" i="73"/>
  <c r="F5715" i="73"/>
  <c r="F5716" i="73"/>
  <c r="F5717" i="73"/>
  <c r="F5718" i="73"/>
  <c r="F5719" i="73"/>
  <c r="F5720" i="73"/>
  <c r="F5721" i="73"/>
  <c r="F5722" i="73"/>
  <c r="F5723" i="73"/>
  <c r="F5724" i="73"/>
  <c r="F5725" i="73"/>
  <c r="F5726" i="73"/>
  <c r="F5727" i="73"/>
  <c r="F5728" i="73"/>
  <c r="F5729" i="73"/>
  <c r="F5730" i="73"/>
  <c r="F5731" i="73"/>
  <c r="F5732" i="73"/>
  <c r="F5733" i="73"/>
  <c r="F5734" i="73"/>
  <c r="F5735" i="73"/>
  <c r="F5736" i="73"/>
  <c r="F5737" i="73"/>
  <c r="F5738" i="73"/>
  <c r="F5739" i="73"/>
  <c r="F5740" i="73"/>
  <c r="F5741" i="73"/>
  <c r="F5742" i="73"/>
  <c r="F5743" i="73"/>
  <c r="F5744" i="73"/>
  <c r="F5745" i="73"/>
  <c r="F5746" i="73"/>
  <c r="F5747" i="73"/>
  <c r="F5748" i="73"/>
  <c r="F5749" i="73"/>
  <c r="F5750" i="73"/>
  <c r="F5751" i="73"/>
  <c r="F5752" i="73"/>
  <c r="F5753" i="73"/>
  <c r="F5754" i="73"/>
  <c r="F5755" i="73"/>
  <c r="F5756" i="73"/>
  <c r="F5757" i="73"/>
  <c r="F5758" i="73"/>
  <c r="F5759" i="73"/>
  <c r="F5760" i="73"/>
  <c r="F5761" i="73"/>
  <c r="F5762" i="73"/>
  <c r="F5763" i="73"/>
  <c r="F5764" i="73"/>
  <c r="F5765" i="73"/>
  <c r="F5766" i="73"/>
  <c r="F5767" i="73"/>
  <c r="F5768" i="73"/>
  <c r="F5769" i="73"/>
  <c r="F5770" i="73"/>
  <c r="F5771" i="73"/>
  <c r="F5772" i="73"/>
  <c r="F5773" i="73"/>
  <c r="F5774" i="73"/>
  <c r="F5775" i="73"/>
  <c r="F5776" i="73"/>
  <c r="F5777" i="73"/>
  <c r="F5778" i="73"/>
  <c r="F5779" i="73"/>
  <c r="F5780" i="73"/>
  <c r="F5781" i="73"/>
  <c r="F5782" i="73"/>
  <c r="F5783" i="73"/>
  <c r="F5784" i="73"/>
  <c r="F5785" i="73"/>
  <c r="F5786" i="73"/>
  <c r="F5787" i="73"/>
  <c r="F5788" i="73"/>
  <c r="F5789" i="73"/>
  <c r="F5790" i="73"/>
  <c r="F5791" i="73"/>
  <c r="F5792" i="73"/>
  <c r="F5793" i="73"/>
  <c r="F5794" i="73"/>
  <c r="F5795" i="73"/>
  <c r="F5796" i="73"/>
  <c r="F5797" i="73"/>
  <c r="F5798" i="73"/>
  <c r="F5799" i="73"/>
  <c r="F5800" i="73"/>
  <c r="F5801" i="73"/>
  <c r="F5802" i="73"/>
  <c r="F5803" i="73"/>
  <c r="F5804" i="73"/>
  <c r="F5805" i="73"/>
  <c r="F5806" i="73"/>
  <c r="F5807" i="73"/>
  <c r="F5808" i="73"/>
  <c r="F5809" i="73"/>
  <c r="F5810" i="73"/>
  <c r="F5811" i="73"/>
  <c r="F5812" i="73"/>
  <c r="F5813" i="73"/>
  <c r="F5814" i="73"/>
  <c r="F5815" i="73"/>
  <c r="F5816" i="73"/>
  <c r="F5817" i="73"/>
  <c r="F5818" i="73"/>
  <c r="F5819" i="73"/>
  <c r="F5820" i="73"/>
  <c r="F5821" i="73"/>
  <c r="F5822" i="73"/>
  <c r="F5823" i="73"/>
  <c r="F5824" i="73"/>
  <c r="F5825" i="73"/>
  <c r="F5826" i="73"/>
  <c r="F5827" i="73"/>
  <c r="F5828" i="73"/>
  <c r="F5829" i="73"/>
  <c r="F5830" i="73"/>
  <c r="F5831" i="73"/>
  <c r="F5832" i="73"/>
  <c r="F5833" i="73"/>
  <c r="F5834" i="73"/>
  <c r="F5835" i="73"/>
  <c r="F5836" i="73"/>
  <c r="F5837" i="73"/>
  <c r="F5838" i="73"/>
  <c r="F5839" i="73"/>
  <c r="F5840" i="73"/>
  <c r="F5841" i="73"/>
  <c r="F5842" i="73"/>
  <c r="F5843" i="73"/>
  <c r="F5844" i="73"/>
  <c r="F5845" i="73"/>
  <c r="F5846" i="73"/>
  <c r="F5847" i="73"/>
  <c r="F5848" i="73"/>
  <c r="F5849" i="73"/>
  <c r="F5850" i="73"/>
  <c r="F5851" i="73"/>
  <c r="F5852" i="73"/>
  <c r="F5853" i="73"/>
  <c r="F5854" i="73"/>
  <c r="F5855" i="73"/>
  <c r="F5856" i="73"/>
  <c r="F5857" i="73"/>
  <c r="F5858" i="73"/>
  <c r="F5859" i="73"/>
  <c r="F5860" i="73"/>
  <c r="F5861" i="73"/>
  <c r="F5862" i="73"/>
  <c r="F5863" i="73"/>
  <c r="F5864" i="73"/>
  <c r="F5865" i="73"/>
  <c r="F5866" i="73"/>
  <c r="F5867" i="73"/>
  <c r="F5868" i="73"/>
  <c r="F5869" i="73"/>
  <c r="F5870" i="73"/>
  <c r="F5871" i="73"/>
  <c r="F5872" i="73"/>
  <c r="F5873" i="73"/>
  <c r="F5874" i="73"/>
  <c r="F5875" i="73"/>
  <c r="F5876" i="73"/>
  <c r="F5877" i="73"/>
  <c r="F5878" i="73"/>
  <c r="F5879" i="73"/>
  <c r="F5880" i="73"/>
  <c r="F5881" i="73"/>
  <c r="F5882" i="73"/>
  <c r="F5883" i="73"/>
  <c r="F5884" i="73"/>
  <c r="F5885" i="73"/>
  <c r="F5886" i="73"/>
  <c r="F5887" i="73"/>
  <c r="F5888" i="73"/>
  <c r="F5889" i="73"/>
  <c r="F5890" i="73"/>
  <c r="F5891" i="73"/>
  <c r="F5892" i="73"/>
  <c r="F5893" i="73"/>
  <c r="F5894" i="73"/>
  <c r="F5895" i="73"/>
  <c r="F5896" i="73"/>
  <c r="F5897" i="73"/>
  <c r="F5898" i="73"/>
  <c r="F5899" i="73"/>
  <c r="F5900" i="73"/>
  <c r="F5901" i="73"/>
  <c r="F5902" i="73"/>
  <c r="F5903" i="73"/>
  <c r="F5904" i="73"/>
  <c r="F5905" i="73"/>
  <c r="F5906" i="73"/>
  <c r="F5907" i="73"/>
  <c r="F5908" i="73"/>
  <c r="F5909" i="73"/>
  <c r="F5910" i="73"/>
  <c r="F5911" i="73"/>
  <c r="F5912" i="73"/>
  <c r="F5913" i="73"/>
  <c r="F5914" i="73"/>
  <c r="F5915" i="73"/>
  <c r="F5916" i="73"/>
  <c r="F5917" i="73"/>
  <c r="F5918" i="73"/>
  <c r="F5919" i="73"/>
  <c r="F5920" i="73"/>
  <c r="F5921" i="73"/>
  <c r="F5922" i="73"/>
  <c r="F5923" i="73"/>
  <c r="F5924" i="73"/>
  <c r="F5925" i="73"/>
  <c r="F5926" i="73"/>
  <c r="F5927" i="73"/>
  <c r="F5928" i="73"/>
  <c r="F5929" i="73"/>
  <c r="F5930" i="73"/>
  <c r="F5931" i="73"/>
  <c r="F5932" i="73"/>
  <c r="F5933" i="73"/>
  <c r="F5934" i="73"/>
  <c r="F5935" i="73"/>
  <c r="F5936" i="73"/>
  <c r="F5937" i="73"/>
  <c r="F5938" i="73"/>
  <c r="F5939" i="73"/>
  <c r="F5940" i="73"/>
  <c r="F5941" i="73"/>
  <c r="F5942" i="73"/>
  <c r="F5943" i="73"/>
  <c r="F5944" i="73"/>
  <c r="F5945" i="73"/>
  <c r="F5946" i="73"/>
  <c r="F5947" i="73"/>
  <c r="F5948" i="73"/>
  <c r="F5949" i="73"/>
  <c r="F5950" i="73"/>
  <c r="F5951" i="73"/>
  <c r="F5952" i="73"/>
  <c r="F5953" i="73"/>
  <c r="F5954" i="73"/>
  <c r="F5955" i="73"/>
  <c r="F5956" i="73"/>
  <c r="F5957" i="73"/>
  <c r="F5958" i="73"/>
  <c r="F5959" i="73"/>
  <c r="F5960" i="73"/>
  <c r="F5961" i="73"/>
  <c r="F5962" i="73"/>
  <c r="F5963" i="73"/>
  <c r="F5964" i="73"/>
  <c r="F5965" i="73"/>
  <c r="F5966" i="73"/>
  <c r="F5967" i="73"/>
  <c r="F5968" i="73"/>
  <c r="F5969" i="73"/>
  <c r="F5970" i="73"/>
  <c r="F5971" i="73"/>
  <c r="F5972" i="73"/>
  <c r="F5973" i="73"/>
  <c r="F5974" i="73"/>
  <c r="F5975" i="73"/>
  <c r="F5976" i="73"/>
  <c r="F5977" i="73"/>
  <c r="F5978" i="73"/>
  <c r="F5979" i="73"/>
  <c r="F5980" i="73"/>
  <c r="F5981" i="73"/>
  <c r="F5982" i="73"/>
  <c r="F5983" i="73"/>
  <c r="F5984" i="73"/>
  <c r="F5985" i="73"/>
  <c r="F5986" i="73"/>
  <c r="F5987" i="73"/>
  <c r="F5988" i="73"/>
  <c r="F5989" i="73"/>
  <c r="F5990" i="73"/>
  <c r="F5991" i="73"/>
  <c r="F5992" i="73"/>
  <c r="F5993" i="73"/>
  <c r="F5994" i="73"/>
  <c r="F5995" i="73"/>
  <c r="F5996" i="73"/>
  <c r="F5997" i="73"/>
  <c r="F5998" i="73"/>
  <c r="F5999" i="73"/>
  <c r="F6000" i="73"/>
  <c r="F6001" i="73"/>
  <c r="F6002" i="73"/>
  <c r="F6003" i="73"/>
  <c r="F6004" i="73"/>
  <c r="F6005" i="73"/>
  <c r="F6006" i="73"/>
  <c r="F6007" i="73"/>
  <c r="F6008" i="73"/>
  <c r="F6009" i="73"/>
  <c r="F6010" i="73"/>
  <c r="F6011" i="73"/>
  <c r="F6012" i="73"/>
  <c r="F6013" i="73"/>
  <c r="F6014" i="73"/>
  <c r="F6015" i="73"/>
  <c r="F6016" i="73"/>
  <c r="F6017" i="73"/>
  <c r="F6018" i="73"/>
  <c r="F6019" i="73"/>
  <c r="F6020" i="73"/>
  <c r="F6021" i="73"/>
  <c r="F6022" i="73"/>
  <c r="F6023" i="73"/>
  <c r="F6024" i="73"/>
  <c r="F6025" i="73"/>
  <c r="F6026" i="73"/>
  <c r="F6027" i="73"/>
  <c r="F6028" i="73"/>
  <c r="F6029" i="73"/>
  <c r="F6030" i="73"/>
  <c r="F6031" i="73"/>
  <c r="F6032" i="73"/>
  <c r="F6033" i="73"/>
  <c r="F6034" i="73"/>
  <c r="F6035" i="73"/>
  <c r="F6036" i="73"/>
  <c r="F6037" i="73"/>
  <c r="F6038" i="73"/>
  <c r="F6039" i="73"/>
  <c r="F6040" i="73"/>
  <c r="F6041" i="73"/>
  <c r="F6042" i="73"/>
  <c r="F6043" i="73"/>
  <c r="F6044" i="73"/>
  <c r="F6045" i="73"/>
  <c r="F6046" i="73"/>
  <c r="F6047" i="73"/>
  <c r="F6048" i="73"/>
  <c r="F6049" i="73"/>
  <c r="F6050" i="73"/>
  <c r="F6051" i="73"/>
  <c r="F6052" i="73"/>
  <c r="F6053" i="73"/>
  <c r="F6054" i="73"/>
  <c r="F6055" i="73"/>
  <c r="F6056" i="73"/>
  <c r="F6057" i="73"/>
  <c r="F6058" i="73"/>
  <c r="F6059" i="73"/>
  <c r="F6060" i="73"/>
  <c r="F6061" i="73"/>
  <c r="F6062" i="73"/>
  <c r="F6063" i="73"/>
  <c r="F6064" i="73"/>
  <c r="F6065" i="73"/>
  <c r="F6066" i="73"/>
  <c r="F6067" i="73"/>
  <c r="F6068" i="73"/>
  <c r="F6069" i="73"/>
  <c r="F6070" i="73"/>
  <c r="F6071" i="73"/>
  <c r="F6072" i="73"/>
  <c r="F6073" i="73"/>
  <c r="F6074" i="73"/>
  <c r="F6075" i="73"/>
  <c r="F6076" i="73"/>
  <c r="F6077" i="73"/>
  <c r="F6078" i="73"/>
  <c r="F6079" i="73"/>
  <c r="F6080" i="73"/>
  <c r="F6081" i="73"/>
  <c r="F6082" i="73"/>
  <c r="F6083" i="73"/>
  <c r="F6084" i="73"/>
  <c r="F6085" i="73"/>
  <c r="F6086" i="73"/>
  <c r="F6087" i="73"/>
  <c r="F6088" i="73"/>
  <c r="F6089" i="73"/>
  <c r="F6090" i="73"/>
  <c r="F6091" i="73"/>
  <c r="F6092" i="73"/>
  <c r="F6093" i="73"/>
  <c r="F6094" i="73"/>
  <c r="F6095" i="73"/>
  <c r="F6096" i="73"/>
  <c r="F6097" i="73"/>
  <c r="F6098" i="73"/>
  <c r="F6099" i="73"/>
  <c r="F6100" i="73"/>
  <c r="F6101" i="73"/>
  <c r="F6102" i="73"/>
  <c r="F6103" i="73"/>
  <c r="F6104" i="73"/>
  <c r="F6105" i="73"/>
  <c r="F6106" i="73"/>
  <c r="F6107" i="73"/>
  <c r="F6108" i="73"/>
  <c r="F6109" i="73"/>
  <c r="F6110" i="73"/>
  <c r="F6111" i="73"/>
  <c r="F6112" i="73"/>
  <c r="F6113" i="73"/>
  <c r="F6114" i="73"/>
  <c r="F6115" i="73"/>
  <c r="F6116" i="73"/>
  <c r="F6117" i="73"/>
  <c r="F6118" i="73"/>
  <c r="F6119" i="73"/>
  <c r="F6120" i="73"/>
  <c r="F6121" i="73"/>
  <c r="F6122" i="73"/>
  <c r="F6123" i="73"/>
  <c r="F6124" i="73"/>
  <c r="F6125" i="73"/>
  <c r="F6126" i="73"/>
  <c r="F6127" i="73"/>
  <c r="F6128" i="73"/>
  <c r="F6129" i="73"/>
  <c r="F6130" i="73"/>
  <c r="F6131" i="73"/>
  <c r="F6132" i="73"/>
  <c r="F6133" i="73"/>
  <c r="F6134" i="73"/>
  <c r="F6135" i="73"/>
  <c r="F6136" i="73"/>
  <c r="F6137" i="73"/>
  <c r="F6138" i="73"/>
  <c r="F6139" i="73"/>
  <c r="F6140" i="73"/>
  <c r="F6141" i="73"/>
  <c r="F6142" i="73"/>
  <c r="F6143" i="73"/>
  <c r="F6144" i="73"/>
  <c r="F6145" i="73"/>
  <c r="F6146" i="73"/>
  <c r="F6147" i="73"/>
  <c r="F6148" i="73"/>
  <c r="F6149" i="73"/>
  <c r="F6150" i="73"/>
  <c r="F6151" i="73"/>
  <c r="F6152" i="73"/>
  <c r="F6153" i="73"/>
  <c r="F6154" i="73"/>
  <c r="F6155" i="73"/>
  <c r="F6156" i="73"/>
  <c r="F6157" i="73"/>
  <c r="F6158" i="73"/>
  <c r="F6159" i="73"/>
  <c r="F6160" i="73"/>
  <c r="F6161" i="73"/>
  <c r="F6162" i="73"/>
  <c r="F6163" i="73"/>
  <c r="F6164" i="73"/>
  <c r="F6165" i="73"/>
  <c r="F6166" i="73"/>
  <c r="F6167" i="73"/>
  <c r="F6168" i="73"/>
  <c r="F6169" i="73"/>
  <c r="F6170" i="73"/>
  <c r="F6171" i="73"/>
  <c r="F6172" i="73"/>
  <c r="F6173" i="73"/>
  <c r="F6174" i="73"/>
  <c r="F6175" i="73"/>
  <c r="F6176" i="73"/>
  <c r="F6177" i="73"/>
  <c r="F6178" i="73"/>
  <c r="F6179" i="73"/>
  <c r="F6180" i="73"/>
  <c r="F6181" i="73"/>
  <c r="F6182" i="73"/>
  <c r="F6183" i="73"/>
  <c r="F6184" i="73"/>
  <c r="F6185" i="73"/>
  <c r="F6186" i="73"/>
  <c r="F6187" i="73"/>
  <c r="F6188" i="73"/>
  <c r="F6189" i="73"/>
  <c r="F6190" i="73"/>
  <c r="F6191" i="73"/>
  <c r="F6192" i="73"/>
  <c r="F6193" i="73"/>
  <c r="F6194" i="73"/>
  <c r="F6195" i="73"/>
  <c r="F6196" i="73"/>
  <c r="F6197" i="73"/>
  <c r="F6198" i="73"/>
  <c r="F6199" i="73"/>
  <c r="F6200" i="73"/>
  <c r="F6201" i="73"/>
  <c r="F6202" i="73"/>
  <c r="F6203" i="73"/>
  <c r="F6204" i="73"/>
  <c r="F6205" i="73"/>
  <c r="F6206" i="73"/>
  <c r="F6207" i="73"/>
  <c r="F6208" i="73"/>
  <c r="F6209" i="73"/>
  <c r="F6210" i="73"/>
  <c r="F6211" i="73"/>
  <c r="F6212" i="73"/>
  <c r="F6213" i="73"/>
  <c r="F6214" i="73"/>
  <c r="F6215" i="73"/>
  <c r="F6216" i="73"/>
  <c r="F6217" i="73"/>
  <c r="F6218" i="73"/>
  <c r="F6219" i="73"/>
  <c r="F6220" i="73"/>
  <c r="F6221" i="73"/>
  <c r="F6222" i="73"/>
  <c r="F6223" i="73"/>
  <c r="F6224" i="73"/>
  <c r="F6225" i="73"/>
  <c r="F6226" i="73"/>
  <c r="F6227" i="73"/>
  <c r="F6228" i="73"/>
  <c r="F6229" i="73"/>
  <c r="F6230" i="73"/>
  <c r="F6231" i="73"/>
  <c r="F6232" i="73"/>
  <c r="F6233" i="73"/>
  <c r="F6234" i="73"/>
  <c r="F6235" i="73"/>
  <c r="F6236" i="73"/>
  <c r="F6237" i="73"/>
  <c r="F6238" i="73"/>
  <c r="F6239" i="73"/>
  <c r="F6240" i="73"/>
  <c r="F6241" i="73"/>
  <c r="F6242" i="73"/>
  <c r="F6243" i="73"/>
  <c r="F6244" i="73"/>
  <c r="F6245" i="73"/>
  <c r="F6246" i="73"/>
  <c r="F6247" i="73"/>
  <c r="F6248" i="73"/>
  <c r="F6249" i="73"/>
  <c r="F6250" i="73"/>
  <c r="F6251" i="73"/>
  <c r="F6252" i="73"/>
  <c r="F6253" i="73"/>
  <c r="F6254" i="73"/>
  <c r="F6255" i="73"/>
  <c r="F6256" i="73"/>
  <c r="F6257" i="73"/>
  <c r="F6258" i="73"/>
  <c r="F6259" i="73"/>
  <c r="F6260" i="73"/>
  <c r="F6261" i="73"/>
  <c r="F6262" i="73"/>
  <c r="F6263" i="73"/>
  <c r="F6264" i="73"/>
  <c r="F6265" i="73"/>
  <c r="F6266" i="73"/>
  <c r="F6267" i="73"/>
  <c r="F6268" i="73"/>
  <c r="F6269" i="73"/>
  <c r="F6270" i="73"/>
  <c r="F6271" i="73"/>
  <c r="F6272" i="73"/>
  <c r="F6273" i="73"/>
  <c r="F6274" i="73"/>
  <c r="F6275" i="73"/>
  <c r="F6276" i="73"/>
  <c r="F6277" i="73"/>
  <c r="F6278" i="73"/>
  <c r="F6279" i="73"/>
  <c r="F6280" i="73"/>
  <c r="F6281" i="73"/>
  <c r="F6282" i="73"/>
  <c r="F6283" i="73"/>
  <c r="F6284" i="73"/>
  <c r="F6285" i="73"/>
  <c r="F6286" i="73"/>
  <c r="F6287" i="73"/>
  <c r="F6288" i="73"/>
  <c r="F6289" i="73"/>
  <c r="F6290" i="73"/>
  <c r="F6291" i="73"/>
  <c r="F6292" i="73"/>
  <c r="F6293" i="73"/>
  <c r="F6294" i="73"/>
  <c r="F6295" i="73"/>
  <c r="F6296" i="73"/>
  <c r="F6297" i="73"/>
  <c r="F6298" i="73"/>
  <c r="F6299" i="73"/>
  <c r="F6300" i="73"/>
  <c r="F6301" i="73"/>
  <c r="F6302" i="73"/>
  <c r="F6303" i="73"/>
  <c r="F6304" i="73"/>
  <c r="F6305" i="73"/>
  <c r="F6306" i="73"/>
  <c r="F6307" i="73"/>
  <c r="F6308" i="73"/>
  <c r="F6309" i="73"/>
  <c r="F6310" i="73"/>
  <c r="F6311" i="73"/>
  <c r="F6312" i="73"/>
  <c r="F6313" i="73"/>
  <c r="F6314" i="73"/>
  <c r="F6315" i="73"/>
  <c r="F6316" i="73"/>
  <c r="F6317" i="73"/>
  <c r="F6318" i="73"/>
  <c r="F6319" i="73"/>
  <c r="F6320" i="73"/>
  <c r="F6321" i="73"/>
  <c r="F6322" i="73"/>
  <c r="F6323" i="73"/>
  <c r="F6324" i="73"/>
  <c r="F6325" i="73"/>
  <c r="F6326" i="73"/>
  <c r="F6327" i="73"/>
  <c r="F6328" i="73"/>
  <c r="F6329" i="73"/>
  <c r="F6330" i="73"/>
  <c r="F6331" i="73"/>
  <c r="F6332" i="73"/>
  <c r="F6333" i="73"/>
  <c r="F6334" i="73"/>
  <c r="F6335" i="73"/>
  <c r="F6336" i="73"/>
  <c r="F6337" i="73"/>
  <c r="F6338" i="73"/>
  <c r="F6339" i="73"/>
  <c r="F6340" i="73"/>
  <c r="F6341" i="73"/>
  <c r="F6342" i="73"/>
  <c r="F6343" i="73"/>
  <c r="F6344" i="73"/>
  <c r="F6345" i="73"/>
  <c r="F6346" i="73"/>
  <c r="F6347" i="73"/>
  <c r="F6348" i="73"/>
  <c r="F6349" i="73"/>
  <c r="F6350" i="73"/>
  <c r="F6351" i="73"/>
  <c r="F6352" i="73"/>
  <c r="F6353" i="73"/>
  <c r="F6354" i="73"/>
  <c r="F6355" i="73"/>
  <c r="F6356" i="73"/>
  <c r="F6357" i="73"/>
  <c r="F6358" i="73"/>
  <c r="F6359" i="73"/>
  <c r="F6360" i="73"/>
  <c r="F6361" i="73"/>
  <c r="F6362" i="73"/>
  <c r="F6363" i="73"/>
  <c r="F6364" i="73"/>
  <c r="F6365" i="73"/>
  <c r="F6366" i="73"/>
  <c r="F6367" i="73"/>
  <c r="F6368" i="73"/>
  <c r="F6369" i="73"/>
  <c r="F6370" i="73"/>
  <c r="F6371" i="73"/>
  <c r="F6372" i="73"/>
  <c r="F6373" i="73"/>
  <c r="F6374" i="73"/>
  <c r="F6375" i="73"/>
  <c r="F6376" i="73"/>
  <c r="F6377" i="73"/>
  <c r="F6378" i="73"/>
  <c r="F6379" i="73"/>
  <c r="F6380" i="73"/>
  <c r="F6381" i="73"/>
  <c r="F6382" i="73"/>
  <c r="F6383" i="73"/>
  <c r="F6384" i="73"/>
  <c r="F6385" i="73"/>
  <c r="F6386" i="73"/>
  <c r="F6387" i="73"/>
  <c r="F6388" i="73"/>
  <c r="F6389" i="73"/>
  <c r="F6390" i="73"/>
  <c r="F6391" i="73"/>
  <c r="F6392" i="73"/>
  <c r="F6393" i="73"/>
  <c r="F6394" i="73"/>
  <c r="F6395" i="73"/>
  <c r="F6396" i="73"/>
  <c r="F6397" i="73"/>
  <c r="F6398" i="73"/>
  <c r="F6399" i="73"/>
  <c r="F6400" i="73"/>
  <c r="F6401" i="73"/>
  <c r="F6402" i="73"/>
  <c r="F6403" i="73"/>
  <c r="F6404" i="73"/>
  <c r="F6405" i="73"/>
  <c r="F6406" i="73"/>
  <c r="F6407" i="73"/>
  <c r="F6408" i="73"/>
  <c r="F6409" i="73"/>
  <c r="F6410" i="73"/>
  <c r="F6411" i="73"/>
  <c r="F6412" i="73"/>
  <c r="F6413" i="73"/>
  <c r="F6414" i="73"/>
  <c r="F6415" i="73"/>
  <c r="F6416" i="73"/>
  <c r="F6417" i="73"/>
  <c r="F6418" i="73"/>
  <c r="F6419" i="73"/>
  <c r="F6420" i="73"/>
  <c r="F6421" i="73"/>
  <c r="F6422" i="73"/>
  <c r="F6423" i="73"/>
  <c r="F6424" i="73"/>
  <c r="F6425" i="73"/>
  <c r="F6426" i="73"/>
  <c r="F6427" i="73"/>
  <c r="F6428" i="73"/>
  <c r="F6429" i="73"/>
  <c r="F6430" i="73"/>
  <c r="F6431" i="73"/>
  <c r="F6432" i="73"/>
  <c r="F6433" i="73"/>
  <c r="F6434" i="73"/>
  <c r="F6435" i="73"/>
  <c r="F6436" i="73"/>
  <c r="F6437" i="73"/>
  <c r="F6438" i="73"/>
  <c r="F6439" i="73"/>
  <c r="F6440" i="73"/>
  <c r="F6441" i="73"/>
  <c r="F6442" i="73"/>
  <c r="F6443" i="73"/>
  <c r="F6444" i="73"/>
  <c r="F6445" i="73"/>
  <c r="F6446" i="73"/>
  <c r="F6447" i="73"/>
  <c r="F6448" i="73"/>
  <c r="F6449" i="73"/>
  <c r="F6450" i="73"/>
  <c r="F6451" i="73"/>
  <c r="F6452" i="73"/>
  <c r="F6453" i="73"/>
  <c r="F6454" i="73"/>
  <c r="F6455" i="73"/>
  <c r="F6456" i="73"/>
  <c r="F6457" i="73"/>
  <c r="F6458" i="73"/>
  <c r="F6459" i="73"/>
  <c r="F6460" i="73"/>
  <c r="F6461" i="73"/>
  <c r="F6462" i="73"/>
  <c r="F6463" i="73"/>
  <c r="F6464" i="73"/>
  <c r="F6465" i="73"/>
  <c r="F6466" i="73"/>
  <c r="F6467" i="73"/>
  <c r="F6468" i="73"/>
  <c r="F6469" i="73"/>
  <c r="F6470" i="73"/>
  <c r="F6471" i="73"/>
  <c r="F6472" i="73"/>
  <c r="F6473" i="73"/>
  <c r="F6474" i="73"/>
  <c r="F6475" i="73"/>
  <c r="F6476" i="73"/>
  <c r="F6477" i="73"/>
  <c r="F6478" i="73"/>
  <c r="F6479" i="73"/>
  <c r="F6480" i="73"/>
  <c r="F6481" i="73"/>
  <c r="F6482" i="73"/>
  <c r="F6483" i="73"/>
  <c r="F6484" i="73"/>
  <c r="F6485" i="73"/>
  <c r="F6486" i="73"/>
  <c r="F6487" i="73"/>
  <c r="F6488" i="73"/>
  <c r="F6489" i="73"/>
  <c r="F6490" i="73"/>
  <c r="F6491" i="73"/>
  <c r="F6492" i="73"/>
  <c r="F6493" i="73"/>
  <c r="F6494" i="73"/>
  <c r="F6495" i="73"/>
  <c r="F6496" i="73"/>
  <c r="F6497" i="73"/>
  <c r="F6498" i="73"/>
  <c r="F6499" i="73"/>
  <c r="F6500" i="73"/>
  <c r="F6501" i="73"/>
  <c r="F6502" i="73"/>
  <c r="F6503" i="73"/>
  <c r="F6504" i="73"/>
  <c r="F6505" i="73"/>
  <c r="F6506" i="73"/>
  <c r="F6507" i="73"/>
  <c r="F6508" i="73"/>
  <c r="F6509" i="73"/>
  <c r="F6510" i="73"/>
  <c r="F6511" i="73"/>
  <c r="F6512" i="73"/>
  <c r="F6513" i="73"/>
  <c r="F6514" i="73"/>
  <c r="F6515" i="73"/>
  <c r="F6516" i="73"/>
  <c r="F6517" i="73"/>
  <c r="F6518" i="73"/>
  <c r="F6519" i="73"/>
  <c r="F6520" i="73"/>
  <c r="F6521" i="73"/>
  <c r="F6522" i="73"/>
  <c r="F6523" i="73"/>
  <c r="F6524" i="73"/>
  <c r="F6525" i="73"/>
  <c r="F6526" i="73"/>
  <c r="F6527" i="73"/>
  <c r="F6528" i="73"/>
  <c r="F6529" i="73"/>
  <c r="F6530" i="73"/>
  <c r="F6531" i="73"/>
  <c r="F6532" i="73"/>
  <c r="F6533" i="73"/>
  <c r="F6534" i="73"/>
  <c r="F6535" i="73"/>
  <c r="F6536" i="73"/>
  <c r="F6537" i="73"/>
  <c r="F6538" i="73"/>
  <c r="F6539" i="73"/>
  <c r="F6540" i="73"/>
  <c r="F6541" i="73"/>
  <c r="F6542" i="73"/>
  <c r="F6543" i="73"/>
  <c r="F6544" i="73"/>
  <c r="F6545" i="73"/>
  <c r="F6546" i="73"/>
  <c r="F6547" i="73"/>
  <c r="F6548" i="73"/>
  <c r="F6549" i="73"/>
  <c r="F6550" i="73"/>
  <c r="F6551" i="73"/>
  <c r="F6552" i="73"/>
  <c r="F6553" i="73"/>
  <c r="F6554" i="73"/>
  <c r="F6555" i="73"/>
  <c r="F6556" i="73"/>
  <c r="F6557" i="73"/>
  <c r="F6558" i="73"/>
  <c r="F6559" i="73"/>
  <c r="F6560" i="73"/>
  <c r="F6561" i="73"/>
  <c r="F6562" i="73"/>
  <c r="F6563" i="73"/>
  <c r="F6564" i="73"/>
  <c r="F6565" i="73"/>
  <c r="F6566" i="73"/>
  <c r="F6567" i="73"/>
  <c r="F6568" i="73"/>
  <c r="F6569" i="73"/>
  <c r="F6570" i="73"/>
  <c r="F6571" i="73"/>
  <c r="F6572" i="73"/>
  <c r="F6573" i="73"/>
  <c r="F6574" i="73"/>
  <c r="F6575" i="73"/>
  <c r="F6576" i="73"/>
  <c r="F6577" i="73"/>
  <c r="F6578" i="73"/>
  <c r="F6579" i="73"/>
  <c r="F6580" i="73"/>
  <c r="F6581" i="73"/>
  <c r="F6582" i="73"/>
  <c r="F6583" i="73"/>
  <c r="F6584" i="73"/>
  <c r="F6585" i="73"/>
  <c r="F6586" i="73"/>
  <c r="F6587" i="73"/>
  <c r="F6588" i="73"/>
  <c r="F6589" i="73"/>
  <c r="F6590" i="73"/>
  <c r="F6591" i="73"/>
  <c r="F6592" i="73"/>
  <c r="F6593" i="73"/>
  <c r="F6594" i="73"/>
  <c r="F6595" i="73"/>
  <c r="F6596" i="73"/>
  <c r="F6597" i="73"/>
  <c r="F6598" i="73"/>
  <c r="F6599" i="73"/>
  <c r="F6600" i="73"/>
  <c r="F6601" i="73"/>
  <c r="F6602" i="73"/>
  <c r="F6603" i="73"/>
  <c r="F6604" i="73"/>
  <c r="F6605" i="73"/>
  <c r="F6606" i="73"/>
  <c r="F6607" i="73"/>
  <c r="F6608" i="73"/>
  <c r="F6609" i="73"/>
  <c r="F6610" i="73"/>
  <c r="F6611" i="73"/>
  <c r="F6612" i="73"/>
  <c r="F6613" i="73"/>
  <c r="F6614" i="73"/>
  <c r="F6615" i="73"/>
  <c r="F6616" i="73"/>
  <c r="F6617" i="73"/>
  <c r="F6618" i="73"/>
  <c r="F6619" i="73"/>
  <c r="F6620" i="73"/>
  <c r="F6621" i="73"/>
  <c r="F6622" i="73"/>
  <c r="F6623" i="73"/>
  <c r="F6624" i="73"/>
  <c r="F6625" i="73"/>
  <c r="F6626" i="73"/>
  <c r="F6627" i="73"/>
  <c r="F6628" i="73"/>
  <c r="F6629" i="73"/>
  <c r="F6630" i="73"/>
  <c r="F6631" i="73"/>
  <c r="F6632" i="73"/>
  <c r="F6633" i="73"/>
  <c r="F6634" i="73"/>
  <c r="F6635" i="73"/>
  <c r="F6636" i="73"/>
  <c r="F6637" i="73"/>
  <c r="F6638" i="73"/>
  <c r="F6639" i="73"/>
  <c r="F6640" i="73"/>
  <c r="F6641" i="73"/>
  <c r="F6642" i="73"/>
  <c r="F6643" i="73"/>
  <c r="F6644" i="73"/>
  <c r="F6645" i="73"/>
  <c r="F6646" i="73"/>
  <c r="F6647" i="73"/>
  <c r="F6648" i="73"/>
  <c r="F6649" i="73"/>
  <c r="F6650" i="73"/>
  <c r="F6651" i="73"/>
  <c r="F6652" i="73"/>
  <c r="F6653" i="73"/>
  <c r="F6654" i="73"/>
  <c r="F6655" i="73"/>
  <c r="F6656" i="73"/>
  <c r="F6657" i="73"/>
  <c r="F6658" i="73"/>
  <c r="F6659" i="73"/>
  <c r="F6660" i="73"/>
  <c r="F6661" i="73"/>
  <c r="F6662" i="73"/>
  <c r="F6663" i="73"/>
  <c r="F6664" i="73"/>
  <c r="F6665" i="73"/>
  <c r="F6666" i="73"/>
  <c r="F6667" i="73"/>
  <c r="F6668" i="73"/>
  <c r="F6669" i="73"/>
  <c r="F6670" i="73"/>
  <c r="F6671" i="73"/>
  <c r="F6672" i="73"/>
  <c r="F6673" i="73"/>
  <c r="F6674" i="73"/>
  <c r="F6675" i="73"/>
  <c r="F6676" i="73"/>
  <c r="F6677" i="73"/>
  <c r="F6678" i="73"/>
  <c r="F6679" i="73"/>
  <c r="F6680" i="73"/>
  <c r="F6681" i="73"/>
  <c r="F6682" i="73"/>
  <c r="F6683" i="73"/>
  <c r="F6684" i="73"/>
  <c r="F6685" i="73"/>
  <c r="F6686" i="73"/>
  <c r="F6687" i="73"/>
  <c r="F6688" i="73"/>
  <c r="F6689" i="73"/>
  <c r="F6690" i="73"/>
  <c r="F6691" i="73"/>
  <c r="F6692" i="73"/>
  <c r="F6693" i="73"/>
  <c r="F6694" i="73"/>
  <c r="F6695" i="73"/>
  <c r="F6696" i="73"/>
  <c r="F6697" i="73"/>
  <c r="F6698" i="73"/>
  <c r="F6699" i="73"/>
  <c r="F6700" i="73"/>
  <c r="F6701" i="73"/>
  <c r="F6702" i="73"/>
  <c r="F6703" i="73"/>
  <c r="F6704" i="73"/>
  <c r="F6705" i="73"/>
  <c r="F6706" i="73"/>
  <c r="F6707" i="73"/>
  <c r="F6708" i="73"/>
  <c r="F6709" i="73"/>
  <c r="F6710" i="73"/>
  <c r="F6711" i="73"/>
  <c r="F6712" i="73"/>
  <c r="F6713" i="73"/>
  <c r="F6714" i="73"/>
  <c r="F6715" i="73"/>
  <c r="F6716" i="73"/>
  <c r="F6717" i="73"/>
  <c r="F6718" i="73"/>
  <c r="F6719" i="73"/>
  <c r="F6720" i="73"/>
  <c r="F6721" i="73"/>
  <c r="F6722" i="73"/>
  <c r="F6723" i="73"/>
  <c r="F6724" i="73"/>
  <c r="F6725" i="73"/>
  <c r="F6726" i="73"/>
  <c r="F6727" i="73"/>
  <c r="F6728" i="73"/>
  <c r="F6729" i="73"/>
  <c r="F6730" i="73"/>
  <c r="F6731" i="73"/>
  <c r="F6732" i="73"/>
  <c r="F6733" i="73"/>
  <c r="F6734" i="73"/>
  <c r="F6735" i="73"/>
  <c r="F6736" i="73"/>
  <c r="F6737" i="73"/>
  <c r="F6738" i="73"/>
  <c r="F6739" i="73"/>
  <c r="F6740" i="73"/>
  <c r="F6741" i="73"/>
  <c r="F6742" i="73"/>
  <c r="F6743" i="73"/>
  <c r="F6744" i="73"/>
  <c r="F6745" i="73"/>
  <c r="F6746" i="73"/>
  <c r="F6747" i="73"/>
  <c r="F6748" i="73"/>
  <c r="F6749" i="73"/>
  <c r="F6750" i="73"/>
  <c r="F6751" i="73"/>
  <c r="F6752" i="73"/>
  <c r="F6753" i="73"/>
  <c r="F6754" i="73"/>
  <c r="F6755" i="73"/>
  <c r="F6756" i="73"/>
  <c r="F6757" i="73"/>
  <c r="F6758" i="73"/>
  <c r="F6759" i="73"/>
  <c r="F6760" i="73"/>
  <c r="F6761" i="73"/>
  <c r="F6762" i="73"/>
  <c r="F6763" i="73"/>
  <c r="F6764" i="73"/>
  <c r="F6765" i="73"/>
  <c r="F6766" i="73"/>
  <c r="F6767" i="73"/>
  <c r="F6768" i="73"/>
  <c r="F6769" i="73"/>
  <c r="F6770" i="73"/>
  <c r="F6771" i="73"/>
  <c r="F6772" i="73"/>
  <c r="F6773" i="73"/>
  <c r="F6774" i="73"/>
  <c r="F6775" i="73"/>
  <c r="F6776" i="73"/>
  <c r="F6777" i="73"/>
  <c r="F6778" i="73"/>
  <c r="F6779" i="73"/>
  <c r="F6780" i="73"/>
  <c r="F6781" i="73"/>
  <c r="F6782" i="73"/>
  <c r="F6783" i="73"/>
  <c r="F6784" i="73"/>
  <c r="F6785" i="73"/>
  <c r="F6786" i="73"/>
  <c r="F6787" i="73"/>
  <c r="F6788" i="73"/>
  <c r="F6789" i="73"/>
  <c r="F6790" i="73"/>
  <c r="F6791" i="73"/>
  <c r="F6792" i="73"/>
  <c r="F6793" i="73"/>
  <c r="F6794" i="73"/>
  <c r="F6795" i="73"/>
  <c r="F6796" i="73"/>
  <c r="F6797" i="73"/>
  <c r="F6798" i="73"/>
  <c r="F6799" i="73"/>
  <c r="F6800" i="73"/>
  <c r="F6801" i="73"/>
  <c r="F6802" i="73"/>
  <c r="F6803" i="73"/>
  <c r="F6804" i="73"/>
  <c r="F6805" i="73"/>
  <c r="F6806" i="73"/>
  <c r="F6807" i="73"/>
  <c r="F6808" i="73"/>
  <c r="F6809" i="73"/>
  <c r="F6810" i="73"/>
  <c r="F6811" i="73"/>
  <c r="F6812" i="73"/>
  <c r="F6813" i="73"/>
  <c r="F6814" i="73"/>
  <c r="F6815" i="73"/>
  <c r="F6816" i="73"/>
  <c r="F6817" i="73"/>
  <c r="F6818" i="73"/>
  <c r="F6819" i="73"/>
  <c r="F6820" i="73"/>
  <c r="F6821" i="73"/>
  <c r="F6822" i="73"/>
  <c r="F6823" i="73"/>
  <c r="F6824" i="73"/>
  <c r="F6825" i="73"/>
  <c r="F6826" i="73"/>
  <c r="F6827" i="73"/>
  <c r="F6828" i="73"/>
  <c r="F6829" i="73"/>
  <c r="F6830" i="73"/>
  <c r="F6831" i="73"/>
  <c r="F6832" i="73"/>
  <c r="F6833" i="73"/>
  <c r="F6834" i="73"/>
  <c r="F6835" i="73"/>
  <c r="F6836" i="73"/>
  <c r="F6837" i="73"/>
  <c r="F6838" i="73"/>
  <c r="F6839" i="73"/>
  <c r="F6840" i="73"/>
  <c r="F6841" i="73"/>
  <c r="F6842" i="73"/>
  <c r="F6843" i="73"/>
  <c r="F6844" i="73"/>
  <c r="F6845" i="73"/>
  <c r="F6846" i="73"/>
  <c r="F6847" i="73"/>
  <c r="F6848" i="73"/>
  <c r="F6849" i="73"/>
  <c r="F6850" i="73"/>
  <c r="F6851" i="73"/>
  <c r="F6852" i="73"/>
  <c r="F6853" i="73"/>
  <c r="F6854" i="73"/>
  <c r="F6855" i="73"/>
  <c r="F6856" i="73"/>
  <c r="F6857" i="73"/>
  <c r="F6858" i="73"/>
  <c r="F6859" i="73"/>
  <c r="F6860" i="73"/>
  <c r="F6861" i="73"/>
  <c r="F6862" i="73"/>
  <c r="F6863" i="73"/>
  <c r="F6864" i="73"/>
  <c r="F6865" i="73"/>
  <c r="F6866" i="73"/>
  <c r="F6867" i="73"/>
  <c r="F6868" i="73"/>
  <c r="F6869" i="73"/>
  <c r="F6870" i="73"/>
  <c r="F6871" i="73"/>
  <c r="F6872" i="73"/>
  <c r="F6873" i="73"/>
  <c r="F6874" i="73"/>
  <c r="F6875" i="73"/>
  <c r="F6876" i="73"/>
  <c r="F6877" i="73"/>
  <c r="F6878" i="73"/>
  <c r="F6879" i="73"/>
  <c r="F6880" i="73"/>
  <c r="F6881" i="73"/>
  <c r="F6882" i="73"/>
  <c r="F6883" i="73"/>
  <c r="F6884" i="73"/>
  <c r="F6885" i="73"/>
  <c r="F6886" i="73"/>
  <c r="F6887" i="73"/>
  <c r="F6888" i="73"/>
  <c r="F6889" i="73"/>
  <c r="F6890" i="73"/>
  <c r="F6891" i="73"/>
  <c r="F6892" i="73"/>
  <c r="F6893" i="73"/>
  <c r="F6894" i="73"/>
  <c r="F6895" i="73"/>
  <c r="F6896" i="73"/>
  <c r="F6897" i="73"/>
  <c r="F6898" i="73"/>
  <c r="F6899" i="73"/>
  <c r="F6900" i="73"/>
  <c r="F6901" i="73"/>
  <c r="F6902" i="73"/>
  <c r="F6903" i="73"/>
  <c r="F6904" i="73"/>
  <c r="F6905" i="73"/>
  <c r="F6906" i="73"/>
  <c r="F6907" i="73"/>
  <c r="F6908" i="73"/>
  <c r="F6909" i="73"/>
  <c r="F6910" i="73"/>
  <c r="F6911" i="73"/>
  <c r="F6912" i="73"/>
  <c r="F6913" i="73"/>
  <c r="F6914" i="73"/>
  <c r="F6915" i="73"/>
  <c r="F6916" i="73"/>
  <c r="F6917" i="73"/>
  <c r="F6918" i="73"/>
  <c r="F6919" i="73"/>
  <c r="F6920" i="73"/>
  <c r="F6921" i="73"/>
  <c r="F6922" i="73"/>
  <c r="F6923" i="73"/>
  <c r="F6924" i="73"/>
  <c r="F6925" i="73"/>
  <c r="F6926" i="73"/>
  <c r="F6927" i="73"/>
  <c r="F6928" i="73"/>
  <c r="F6929" i="73"/>
  <c r="F6930" i="73"/>
  <c r="F6931" i="73"/>
  <c r="F6932" i="73"/>
  <c r="F6933" i="73"/>
  <c r="F6934" i="73"/>
  <c r="F6935" i="73"/>
  <c r="F6936" i="73"/>
  <c r="F6937" i="73"/>
  <c r="F6938" i="73"/>
  <c r="F6939" i="73"/>
  <c r="F6940" i="73"/>
  <c r="F6941" i="73"/>
  <c r="F6942" i="73"/>
  <c r="F6943" i="73"/>
  <c r="F6944" i="73"/>
  <c r="F6945" i="73"/>
  <c r="F6946" i="73"/>
  <c r="F6947" i="73"/>
  <c r="F6948" i="73"/>
  <c r="F6949" i="73"/>
  <c r="F6950" i="73"/>
  <c r="F6951" i="73"/>
  <c r="F6952" i="73"/>
  <c r="F6953" i="73"/>
  <c r="F6954" i="73"/>
  <c r="F6955" i="73"/>
  <c r="F6956" i="73"/>
  <c r="F6957" i="73"/>
  <c r="F6958" i="73"/>
  <c r="F6959" i="73"/>
  <c r="F6960" i="73"/>
  <c r="F6961" i="73"/>
  <c r="F6962" i="73"/>
  <c r="F6963" i="73"/>
  <c r="F6964" i="73"/>
  <c r="F6965" i="73"/>
  <c r="F6966" i="73"/>
  <c r="F6967" i="73"/>
  <c r="F6968" i="73"/>
  <c r="F6969" i="73"/>
  <c r="F6970" i="73"/>
  <c r="F6971" i="73"/>
  <c r="F6972" i="73"/>
  <c r="F6973" i="73"/>
  <c r="F6974" i="73"/>
  <c r="F6975" i="73"/>
  <c r="F6976" i="73"/>
  <c r="F6977" i="73"/>
  <c r="F6978" i="73"/>
  <c r="F6979" i="73"/>
  <c r="F6980" i="73"/>
  <c r="F6981" i="73"/>
  <c r="F6982" i="73"/>
  <c r="F6983" i="73"/>
  <c r="F6984" i="73"/>
  <c r="F6985" i="73"/>
  <c r="F6986" i="73"/>
  <c r="F6987" i="73"/>
  <c r="F6988" i="73"/>
  <c r="F6989" i="73"/>
  <c r="F6990" i="73"/>
  <c r="F6991" i="73"/>
  <c r="F6992" i="73"/>
  <c r="F6993" i="73"/>
  <c r="F6994" i="73"/>
  <c r="F6995" i="73"/>
  <c r="F6996" i="73"/>
  <c r="F6997" i="73"/>
  <c r="F6998" i="73"/>
  <c r="F6999" i="73"/>
  <c r="F7000" i="73"/>
  <c r="F7001" i="73"/>
  <c r="F7002" i="73"/>
  <c r="F7003" i="73"/>
  <c r="F7004" i="73"/>
  <c r="F7005" i="73"/>
  <c r="F7006" i="73"/>
  <c r="F7007" i="73"/>
  <c r="F7008" i="73"/>
  <c r="F7009" i="73"/>
  <c r="F7010" i="73"/>
  <c r="F7011" i="73"/>
  <c r="F7012" i="73"/>
  <c r="F7013" i="73"/>
  <c r="F7014" i="73"/>
  <c r="F7015" i="73"/>
  <c r="F7016" i="73"/>
  <c r="F7017" i="73"/>
  <c r="F7018" i="73"/>
  <c r="F7019" i="73"/>
  <c r="F7020" i="73"/>
  <c r="F7021" i="73"/>
  <c r="F7022" i="73"/>
  <c r="F7023" i="73"/>
  <c r="F7024" i="73"/>
  <c r="F7025" i="73"/>
  <c r="F7026" i="73"/>
  <c r="F7027" i="73"/>
  <c r="F7028" i="73"/>
  <c r="F7029" i="73"/>
  <c r="F7030" i="73"/>
  <c r="F7031" i="73"/>
  <c r="F7032" i="73"/>
  <c r="F7033" i="73"/>
  <c r="F7034" i="73"/>
  <c r="F7035" i="73"/>
  <c r="F7036" i="73"/>
  <c r="F7037" i="73"/>
  <c r="F7038" i="73"/>
  <c r="F7039" i="73"/>
  <c r="F7040" i="73"/>
  <c r="F7041" i="73"/>
  <c r="F7042" i="73"/>
  <c r="F7043" i="73"/>
  <c r="F7044" i="73"/>
  <c r="F7045" i="73"/>
  <c r="F7046" i="73"/>
  <c r="F7047" i="73"/>
  <c r="F7048" i="73"/>
  <c r="F7049" i="73"/>
  <c r="F7050" i="73"/>
  <c r="F7051" i="73"/>
  <c r="F7052" i="73"/>
  <c r="F7053" i="73"/>
  <c r="F7054" i="73"/>
  <c r="F7055" i="73"/>
  <c r="F7056" i="73"/>
  <c r="F7057" i="73"/>
  <c r="F7058" i="73"/>
  <c r="F7059" i="73"/>
  <c r="F7060" i="73"/>
  <c r="F7061" i="73"/>
  <c r="F7062" i="73"/>
  <c r="F7063" i="73"/>
  <c r="F7064" i="73"/>
  <c r="F7065" i="73"/>
  <c r="F7066" i="73"/>
  <c r="F7067" i="73"/>
  <c r="F7068" i="73"/>
  <c r="F7069" i="73"/>
  <c r="F7070" i="73"/>
  <c r="F7071" i="73"/>
  <c r="F7072" i="73"/>
  <c r="F7073" i="73"/>
  <c r="F7074" i="73"/>
  <c r="F7075" i="73"/>
  <c r="F7076" i="73"/>
  <c r="F7077" i="73"/>
  <c r="F7078" i="73"/>
  <c r="F7079" i="73"/>
  <c r="F7080" i="73"/>
  <c r="F7081" i="73"/>
  <c r="F7082" i="73"/>
  <c r="F7083" i="73"/>
  <c r="F7084" i="73"/>
  <c r="F7085" i="73"/>
  <c r="F7086" i="73"/>
  <c r="F7087" i="73"/>
  <c r="F7088" i="73"/>
  <c r="F7089" i="73"/>
  <c r="F7090" i="73"/>
  <c r="F7091" i="73"/>
  <c r="F7092" i="73"/>
  <c r="F7093" i="73"/>
  <c r="F7094" i="73"/>
  <c r="F7095" i="73"/>
  <c r="F7096" i="73"/>
  <c r="F7097" i="73"/>
  <c r="F7098" i="73"/>
  <c r="F7099" i="73"/>
  <c r="F7100" i="73"/>
  <c r="F7101" i="73"/>
  <c r="F7102" i="73"/>
  <c r="F7103" i="73"/>
  <c r="F7104" i="73"/>
  <c r="F7105" i="73"/>
  <c r="F7106" i="73"/>
  <c r="F7107" i="73"/>
  <c r="F7108" i="73"/>
  <c r="F7109" i="73"/>
  <c r="F7110" i="73"/>
  <c r="F7111" i="73"/>
  <c r="F7112" i="73"/>
  <c r="F7113" i="73"/>
  <c r="F7114" i="73"/>
  <c r="F7115" i="73"/>
  <c r="F7116" i="73"/>
  <c r="F7117" i="73"/>
  <c r="F7118" i="73"/>
  <c r="F7119" i="73"/>
  <c r="F7120" i="73"/>
  <c r="F7121" i="73"/>
  <c r="F7122" i="73"/>
  <c r="F7123" i="73"/>
  <c r="F7124" i="73"/>
  <c r="F7125" i="73"/>
  <c r="F7126" i="73"/>
  <c r="F7127" i="73"/>
  <c r="F7128" i="73"/>
  <c r="F7129" i="73"/>
  <c r="F7130" i="73"/>
  <c r="F7131" i="73"/>
  <c r="F7132" i="73"/>
  <c r="F7133" i="73"/>
  <c r="F7134" i="73"/>
  <c r="F7135" i="73"/>
  <c r="F7136" i="73"/>
  <c r="F7137" i="73"/>
  <c r="F7138" i="73"/>
  <c r="F7139" i="73"/>
  <c r="F7140" i="73"/>
  <c r="F7141" i="73"/>
  <c r="F7142" i="73"/>
  <c r="F7143" i="73"/>
  <c r="F7144" i="73"/>
  <c r="F7145" i="73"/>
  <c r="F7146" i="73"/>
  <c r="F7147" i="73"/>
  <c r="F7148" i="73"/>
  <c r="F7149" i="73"/>
  <c r="F7150" i="73"/>
  <c r="F7151" i="73"/>
  <c r="F7152" i="73"/>
  <c r="F7153" i="73"/>
  <c r="F7154" i="73"/>
  <c r="F7155" i="73"/>
  <c r="F7156" i="73"/>
  <c r="F7157" i="73"/>
  <c r="F7158" i="73"/>
  <c r="F7159" i="73"/>
  <c r="F7160" i="73"/>
  <c r="F7161" i="73"/>
  <c r="F7162" i="73"/>
  <c r="F7163" i="73"/>
  <c r="F7164" i="73"/>
  <c r="F7165" i="73"/>
  <c r="F7166" i="73"/>
  <c r="F7167" i="73"/>
  <c r="F7168" i="73"/>
  <c r="F7169" i="73"/>
  <c r="F7170" i="73"/>
  <c r="F7171" i="73"/>
  <c r="F7172" i="73"/>
  <c r="F7173" i="73"/>
  <c r="F7174" i="73"/>
  <c r="F7175" i="73"/>
  <c r="F7176" i="73"/>
  <c r="F7177" i="73"/>
  <c r="F7178" i="73"/>
  <c r="F7179" i="73"/>
  <c r="F7180" i="73"/>
  <c r="F7181" i="73"/>
  <c r="F7182" i="73"/>
  <c r="F7183" i="73"/>
  <c r="F7184" i="73"/>
  <c r="F7185" i="73"/>
  <c r="F7186" i="73"/>
  <c r="F7187" i="73"/>
  <c r="F7188" i="73"/>
  <c r="F7189" i="73"/>
  <c r="F7190" i="73"/>
  <c r="F7191" i="73"/>
  <c r="F7192" i="73"/>
  <c r="F7193" i="73"/>
  <c r="F7194" i="73"/>
  <c r="F7195" i="73"/>
  <c r="F7196" i="73"/>
  <c r="F7197" i="73"/>
  <c r="F7198" i="73"/>
  <c r="F7199" i="73"/>
  <c r="F7200" i="73"/>
  <c r="F7201" i="73"/>
  <c r="F7202" i="73"/>
  <c r="F7203" i="73"/>
  <c r="F7204" i="73"/>
  <c r="F7205" i="73"/>
  <c r="F7206" i="73"/>
  <c r="F7207" i="73"/>
  <c r="F7208" i="73"/>
  <c r="F7209" i="73"/>
  <c r="F7210" i="73"/>
  <c r="F7211" i="73"/>
  <c r="F7212" i="73"/>
  <c r="F7213" i="73"/>
  <c r="F7214" i="73"/>
  <c r="F7215" i="73"/>
  <c r="F7216" i="73"/>
  <c r="F7217" i="73"/>
  <c r="F7218" i="73"/>
  <c r="F7219" i="73"/>
  <c r="F7220" i="73"/>
  <c r="F7221" i="73"/>
  <c r="F7222" i="73"/>
  <c r="F7223" i="73"/>
  <c r="F7224" i="73"/>
  <c r="F7225" i="73"/>
  <c r="F7226" i="73"/>
  <c r="F7227" i="73"/>
  <c r="F7228" i="73"/>
  <c r="F7229" i="73"/>
  <c r="F7230" i="73"/>
  <c r="F7231" i="73"/>
  <c r="F7232" i="73"/>
  <c r="F7233" i="73"/>
  <c r="F7234" i="73"/>
  <c r="F7235" i="73"/>
  <c r="F7236" i="73"/>
  <c r="F7237" i="73"/>
  <c r="F7238" i="73"/>
  <c r="F7239" i="73"/>
  <c r="F7240" i="73"/>
  <c r="F7241" i="73"/>
  <c r="F7242" i="73"/>
  <c r="F7243" i="73"/>
  <c r="F7244" i="73"/>
  <c r="F7245" i="73"/>
  <c r="F7246" i="73"/>
  <c r="F7247" i="73"/>
  <c r="F7248" i="73"/>
  <c r="F7249" i="73"/>
  <c r="F7250" i="73"/>
  <c r="F7251" i="73"/>
  <c r="F7252" i="73"/>
  <c r="F7253" i="73"/>
  <c r="F7254" i="73"/>
  <c r="F7255" i="73"/>
  <c r="F7256" i="73"/>
  <c r="F7257" i="73"/>
  <c r="F7258" i="73"/>
  <c r="F7259" i="73"/>
  <c r="F7260" i="73"/>
  <c r="F7261" i="73"/>
  <c r="F7262" i="73"/>
  <c r="F7263" i="73"/>
  <c r="F7264" i="73"/>
  <c r="F7265" i="73"/>
  <c r="F7266" i="73"/>
  <c r="F7267" i="73"/>
  <c r="F7268" i="73"/>
  <c r="F7269" i="73"/>
  <c r="F7270" i="73"/>
  <c r="F7271" i="73"/>
  <c r="F7272" i="73"/>
  <c r="F7273" i="73"/>
  <c r="F7274" i="73"/>
  <c r="F7275" i="73"/>
  <c r="F7276" i="73"/>
  <c r="F7277" i="73"/>
  <c r="F7278" i="73"/>
  <c r="F7279" i="73"/>
  <c r="F7280" i="73"/>
  <c r="F7281" i="73"/>
  <c r="F7282" i="73"/>
  <c r="F7283" i="73"/>
  <c r="F7284" i="73"/>
  <c r="F7285" i="73"/>
  <c r="F7286" i="73"/>
  <c r="F7287" i="73"/>
  <c r="F7288" i="73"/>
  <c r="F7289" i="73"/>
  <c r="F7290" i="73"/>
  <c r="F7291" i="73"/>
  <c r="F7292" i="73"/>
  <c r="F7293" i="73"/>
  <c r="F7294" i="73"/>
  <c r="F7295" i="73"/>
  <c r="F7296" i="73"/>
  <c r="F7297" i="73"/>
  <c r="F7298" i="73"/>
  <c r="F7299" i="73"/>
  <c r="F7300" i="73"/>
  <c r="F7301" i="73"/>
  <c r="F7302" i="73"/>
  <c r="F7303" i="73"/>
  <c r="F7304" i="73"/>
  <c r="F7305" i="73"/>
  <c r="F7306" i="73"/>
  <c r="F7307" i="73"/>
  <c r="F7308" i="73"/>
  <c r="F7309" i="73"/>
  <c r="F7310" i="73"/>
  <c r="F7311" i="73"/>
  <c r="F7312" i="73"/>
  <c r="F7313" i="73"/>
  <c r="F7314" i="73"/>
  <c r="F7315" i="73"/>
  <c r="F7316" i="73"/>
  <c r="F7317" i="73"/>
  <c r="F7318" i="73"/>
  <c r="F7319" i="73"/>
  <c r="F7320" i="73"/>
  <c r="F7321" i="73"/>
  <c r="F7322" i="73"/>
  <c r="F7323" i="73"/>
  <c r="F7324" i="73"/>
  <c r="F7325" i="73"/>
  <c r="F7326" i="73"/>
  <c r="F7327" i="73"/>
  <c r="F7328" i="73"/>
  <c r="F7329" i="73"/>
  <c r="F7330" i="73"/>
  <c r="F7331" i="73"/>
  <c r="F7332" i="73"/>
  <c r="F7333" i="73"/>
  <c r="F7334" i="73"/>
  <c r="F7335" i="73"/>
  <c r="F7336" i="73"/>
  <c r="F7337" i="73"/>
  <c r="F7338" i="73"/>
  <c r="F7339" i="73"/>
  <c r="F7340" i="73"/>
  <c r="F7341" i="73"/>
  <c r="F7342" i="73"/>
  <c r="F7343" i="73"/>
  <c r="F7344" i="73"/>
  <c r="F7345" i="73"/>
  <c r="F7346" i="73"/>
  <c r="F7347" i="73"/>
  <c r="F7348" i="73"/>
  <c r="F7349" i="73"/>
  <c r="F7350" i="73"/>
  <c r="F7351" i="73"/>
  <c r="F7352" i="73"/>
  <c r="F7353" i="73"/>
  <c r="F7354" i="73"/>
  <c r="F7355" i="73"/>
  <c r="F7356" i="73"/>
  <c r="F7357" i="73"/>
  <c r="F7358" i="73"/>
  <c r="F7359" i="73"/>
  <c r="F7360" i="73"/>
  <c r="F7361" i="73"/>
  <c r="F7362" i="73"/>
  <c r="F7363" i="73"/>
  <c r="F7364" i="73"/>
  <c r="F7365" i="73"/>
  <c r="F7366" i="73"/>
  <c r="F7367" i="73"/>
  <c r="F7368" i="73"/>
  <c r="F7369" i="73"/>
  <c r="F7370" i="73"/>
  <c r="F7371" i="73"/>
  <c r="F7372" i="73"/>
  <c r="F7373" i="73"/>
  <c r="F7374" i="73"/>
  <c r="F7375" i="73"/>
  <c r="F7376" i="73"/>
  <c r="F7377" i="73"/>
  <c r="F7378" i="73"/>
  <c r="F7379" i="73"/>
  <c r="F7380" i="73"/>
  <c r="F7381" i="73"/>
  <c r="F7382" i="73"/>
  <c r="F7383" i="73"/>
  <c r="F7384" i="73"/>
  <c r="F7385" i="73"/>
  <c r="F7386" i="73"/>
  <c r="F7387" i="73"/>
  <c r="F7388" i="73"/>
  <c r="F7389" i="73"/>
  <c r="F7390" i="73"/>
  <c r="F7391" i="73"/>
  <c r="F7392" i="73"/>
  <c r="F7393" i="73"/>
  <c r="F7394" i="73"/>
  <c r="F7395" i="73"/>
  <c r="F7396" i="73"/>
  <c r="F7397" i="73"/>
  <c r="F7398" i="73"/>
  <c r="F7399" i="73"/>
  <c r="F7400" i="73"/>
  <c r="F7401" i="73"/>
  <c r="F7402" i="73"/>
  <c r="F7403" i="73"/>
  <c r="F7404" i="73"/>
  <c r="F7405" i="73"/>
  <c r="F7406" i="73"/>
  <c r="F7407" i="73"/>
  <c r="F7408" i="73"/>
  <c r="F7409" i="73"/>
  <c r="F7410" i="73"/>
  <c r="F7411" i="73"/>
  <c r="F7412" i="73"/>
  <c r="F7413" i="73"/>
  <c r="F7414" i="73"/>
  <c r="F7415" i="73"/>
  <c r="F7416" i="73"/>
  <c r="F7417" i="73"/>
  <c r="F7418" i="73"/>
  <c r="F7419" i="73"/>
  <c r="F7420" i="73"/>
  <c r="F7421" i="73"/>
  <c r="F7422" i="73"/>
  <c r="F7423" i="73"/>
  <c r="F7424" i="73"/>
  <c r="F7425" i="73"/>
  <c r="F7426" i="73"/>
  <c r="F7427" i="73"/>
  <c r="F7428" i="73"/>
  <c r="F7429" i="73"/>
  <c r="F7430" i="73"/>
  <c r="F7431" i="73"/>
  <c r="F7432" i="73"/>
  <c r="F7433" i="73"/>
  <c r="F7434" i="73"/>
  <c r="F7435" i="73"/>
  <c r="F7436" i="73"/>
  <c r="F7437" i="73"/>
  <c r="F7438" i="73"/>
  <c r="F7439" i="73"/>
  <c r="F7440" i="73"/>
  <c r="F7441" i="73"/>
  <c r="F7442" i="73"/>
  <c r="F7443" i="73"/>
  <c r="F7444" i="73"/>
  <c r="F7445" i="73"/>
  <c r="F7446" i="73"/>
  <c r="F7447" i="73"/>
  <c r="F7448" i="73"/>
  <c r="F7449" i="73"/>
  <c r="F7450" i="73"/>
  <c r="F7451" i="73"/>
  <c r="F7452" i="73"/>
  <c r="F7453" i="73"/>
  <c r="F7454" i="73"/>
  <c r="F7455" i="73"/>
  <c r="F7456" i="73"/>
  <c r="F7457" i="73"/>
  <c r="F7458" i="73"/>
  <c r="F7459" i="73"/>
  <c r="F7460" i="73"/>
  <c r="F7461" i="73"/>
  <c r="F7462" i="73"/>
  <c r="F7463" i="73"/>
  <c r="F7464" i="73"/>
  <c r="F7465" i="73"/>
  <c r="F7466" i="73"/>
  <c r="F7467" i="73"/>
  <c r="F7468" i="73"/>
  <c r="F7469" i="73"/>
  <c r="F7470" i="73"/>
  <c r="F7471" i="73"/>
  <c r="F7472" i="73"/>
  <c r="F7473" i="73"/>
  <c r="F7474" i="73"/>
  <c r="F7475" i="73"/>
  <c r="F7476" i="73"/>
  <c r="F7477" i="73"/>
  <c r="F7478" i="73"/>
  <c r="F7479" i="73"/>
  <c r="F7480" i="73"/>
  <c r="F7481" i="73"/>
  <c r="F7482" i="73"/>
  <c r="F7483" i="73"/>
  <c r="F7484" i="73"/>
  <c r="F7485" i="73"/>
  <c r="F7486" i="73"/>
  <c r="F7487" i="73"/>
  <c r="F7488" i="73"/>
  <c r="F7489" i="73"/>
  <c r="F7490" i="73"/>
  <c r="F7491" i="73"/>
  <c r="F7492" i="73"/>
  <c r="F7493" i="73"/>
  <c r="F7494" i="73"/>
  <c r="F7495" i="73"/>
  <c r="F7496" i="73"/>
  <c r="F7497" i="73"/>
  <c r="F7498" i="73"/>
  <c r="F7499" i="73"/>
  <c r="F7500" i="73"/>
  <c r="F7501" i="73"/>
  <c r="F7502" i="73"/>
  <c r="F7503" i="73"/>
  <c r="F7504" i="73"/>
  <c r="F7505" i="73"/>
  <c r="F7506" i="73"/>
  <c r="F7507" i="73"/>
  <c r="F7508" i="73"/>
  <c r="F7509" i="73"/>
  <c r="F7510" i="73"/>
  <c r="F7511" i="73"/>
  <c r="F7512" i="73"/>
  <c r="F7513" i="73"/>
  <c r="F7514" i="73"/>
  <c r="F7515" i="73"/>
  <c r="F7516" i="73"/>
  <c r="F7517" i="73"/>
  <c r="F7518" i="73"/>
  <c r="F7519" i="73"/>
  <c r="F7520" i="73"/>
  <c r="F7521" i="73"/>
  <c r="F7522" i="73"/>
  <c r="F7523" i="73"/>
  <c r="F7524" i="73"/>
  <c r="F7525" i="73"/>
  <c r="F7526" i="73"/>
  <c r="F7527" i="73"/>
  <c r="F7528" i="73"/>
  <c r="F7529" i="73"/>
  <c r="F7530" i="73"/>
  <c r="F7531" i="73"/>
  <c r="F7532" i="73"/>
  <c r="F7533" i="73"/>
  <c r="F7534" i="73"/>
  <c r="F7535" i="73"/>
  <c r="F7536" i="73"/>
  <c r="F7537" i="73"/>
  <c r="F7538" i="73"/>
  <c r="F7539" i="73"/>
  <c r="F7540" i="73"/>
  <c r="F7541" i="73"/>
  <c r="F7542" i="73"/>
  <c r="F7543" i="73"/>
  <c r="F7544" i="73"/>
  <c r="F7545" i="73"/>
  <c r="F7546" i="73"/>
  <c r="F7547" i="73"/>
  <c r="F7548" i="73"/>
  <c r="F7549" i="73"/>
  <c r="F7550" i="73"/>
  <c r="F7551" i="73"/>
  <c r="F7552" i="73"/>
  <c r="F7553" i="73"/>
  <c r="F7554" i="73"/>
  <c r="F7555" i="73"/>
  <c r="F7556" i="73"/>
  <c r="F7557" i="73"/>
  <c r="F7558" i="73"/>
  <c r="F7559" i="73"/>
  <c r="F7560" i="73"/>
  <c r="F7561" i="73"/>
  <c r="F7562" i="73"/>
  <c r="F7563" i="73"/>
  <c r="F7564" i="73"/>
  <c r="F7565" i="73"/>
  <c r="F7566" i="73"/>
  <c r="F7567" i="73"/>
  <c r="F7568" i="73"/>
  <c r="F7569" i="73"/>
  <c r="F7570" i="73"/>
  <c r="F7571" i="73"/>
  <c r="F7572" i="73"/>
  <c r="F7573" i="73"/>
  <c r="F7574" i="73"/>
  <c r="F7575" i="73"/>
  <c r="F7576" i="73"/>
  <c r="F7577" i="73"/>
  <c r="F7578" i="73"/>
  <c r="F7579" i="73"/>
  <c r="F7580" i="73"/>
  <c r="F7581" i="73"/>
  <c r="F7582" i="73"/>
  <c r="F7583" i="73"/>
  <c r="F7584" i="73"/>
  <c r="F7585" i="73"/>
  <c r="F7586" i="73"/>
  <c r="F7587" i="73"/>
  <c r="F7588" i="73"/>
  <c r="F7589" i="73"/>
  <c r="F7590" i="73"/>
  <c r="F7591" i="73"/>
  <c r="F7592" i="73"/>
  <c r="F7593" i="73"/>
  <c r="F7594" i="73"/>
  <c r="F7595" i="73"/>
  <c r="F7596" i="73"/>
  <c r="F7597" i="73"/>
  <c r="F7598" i="73"/>
  <c r="F7599" i="73"/>
  <c r="F7600" i="73"/>
  <c r="F7601" i="73"/>
  <c r="F7602" i="73"/>
  <c r="F7603" i="73"/>
  <c r="F7604" i="73"/>
  <c r="F7605" i="73"/>
  <c r="F7606" i="73"/>
  <c r="F7607" i="73"/>
  <c r="F7608" i="73"/>
  <c r="F7609" i="73"/>
  <c r="F7610" i="73"/>
  <c r="F7611" i="73"/>
  <c r="F7612" i="73"/>
  <c r="F7613" i="73"/>
  <c r="F7614" i="73"/>
  <c r="F7615" i="73"/>
  <c r="F7616" i="73"/>
  <c r="F7617" i="73"/>
  <c r="F7618" i="73"/>
  <c r="F7619" i="73"/>
  <c r="F7620" i="73"/>
  <c r="F7621" i="73"/>
  <c r="F7622" i="73"/>
  <c r="F7623" i="73"/>
  <c r="F7624" i="73"/>
  <c r="F7625" i="73"/>
  <c r="F7626" i="73"/>
  <c r="F7627" i="73"/>
  <c r="F7628" i="73"/>
  <c r="F7629" i="73"/>
  <c r="F7630" i="73"/>
  <c r="F7631" i="73"/>
  <c r="F7632" i="73"/>
  <c r="F7633" i="73"/>
  <c r="F7634" i="73"/>
  <c r="F7635" i="73"/>
  <c r="F7636" i="73"/>
  <c r="F7637" i="73"/>
  <c r="F7638" i="73"/>
  <c r="F7639" i="73"/>
  <c r="F7640" i="73"/>
  <c r="F7641" i="73"/>
  <c r="F7642" i="73"/>
  <c r="F7643" i="73"/>
  <c r="F7644" i="73"/>
  <c r="F7645" i="73"/>
  <c r="F7646" i="73"/>
  <c r="F7647" i="73"/>
  <c r="F7648" i="73"/>
  <c r="F7649" i="73"/>
  <c r="F7650" i="73"/>
  <c r="F7651" i="73"/>
  <c r="F7652" i="73"/>
  <c r="F7653" i="73"/>
  <c r="F7654" i="73"/>
  <c r="F7655" i="73"/>
  <c r="F7656" i="73"/>
  <c r="F7657" i="73"/>
  <c r="F7658" i="73"/>
  <c r="F7659" i="73"/>
  <c r="F7660" i="73"/>
  <c r="F7661" i="73"/>
  <c r="F7662" i="73"/>
  <c r="F7663" i="73"/>
  <c r="F7664" i="73"/>
  <c r="F7665" i="73"/>
  <c r="F7666" i="73"/>
  <c r="F7667" i="73"/>
  <c r="F7668" i="73"/>
  <c r="F7669" i="73"/>
  <c r="F7670" i="73"/>
  <c r="F7671" i="73"/>
  <c r="F7672" i="73"/>
  <c r="F7673" i="73"/>
  <c r="F7674" i="73"/>
  <c r="F7675" i="73"/>
  <c r="F7676" i="73"/>
  <c r="F7677" i="73"/>
  <c r="F7678" i="73"/>
  <c r="F7679" i="73"/>
  <c r="F7680" i="73"/>
  <c r="F7681" i="73"/>
  <c r="F7682" i="73"/>
  <c r="F7683" i="73"/>
  <c r="F7684" i="73"/>
  <c r="F7685" i="73"/>
  <c r="F7686" i="73"/>
  <c r="F7687" i="73"/>
  <c r="F7688" i="73"/>
  <c r="F7689" i="73"/>
  <c r="F7690" i="73"/>
  <c r="F7691" i="73"/>
  <c r="F7692" i="73"/>
  <c r="F7693" i="73"/>
  <c r="F7694" i="73"/>
  <c r="F7695" i="73"/>
  <c r="F7696" i="73"/>
  <c r="F7697" i="73"/>
  <c r="F7698" i="73"/>
  <c r="F7699" i="73"/>
  <c r="F7700" i="73"/>
  <c r="F7701" i="73"/>
  <c r="F7702" i="73"/>
  <c r="F7703" i="73"/>
  <c r="F7704" i="73"/>
  <c r="F7705" i="73"/>
  <c r="F7706" i="73"/>
  <c r="F7707" i="73"/>
  <c r="F7708" i="73"/>
  <c r="F7709" i="73"/>
  <c r="F7710" i="73"/>
  <c r="F7711" i="73"/>
  <c r="F7712" i="73"/>
  <c r="F7713" i="73"/>
  <c r="F7714" i="73"/>
  <c r="F7715" i="73"/>
  <c r="F7716" i="73"/>
  <c r="F7717" i="73"/>
  <c r="F7718" i="73"/>
  <c r="F7719" i="73"/>
  <c r="F7720" i="73"/>
  <c r="F7721" i="73"/>
  <c r="F7722" i="73"/>
  <c r="F7723" i="73"/>
  <c r="F7724" i="73"/>
  <c r="F7725" i="73"/>
  <c r="F7726" i="73"/>
  <c r="F7727" i="73"/>
  <c r="F7728" i="73"/>
  <c r="F7729" i="73"/>
  <c r="F7730" i="73"/>
  <c r="F7731" i="73"/>
  <c r="F7732" i="73"/>
  <c r="F7733" i="73"/>
  <c r="F7734" i="73"/>
  <c r="F7735" i="73"/>
  <c r="F7736" i="73"/>
  <c r="F7737" i="73"/>
  <c r="F7738" i="73"/>
  <c r="F7739" i="73"/>
  <c r="F7740" i="73"/>
  <c r="F7741" i="73"/>
  <c r="F7742" i="73"/>
  <c r="F7743" i="73"/>
  <c r="F7744" i="73"/>
  <c r="F7745" i="73"/>
  <c r="F7746" i="73"/>
  <c r="F7747" i="73"/>
  <c r="F7748" i="73"/>
  <c r="F7749" i="73"/>
  <c r="F7750" i="73"/>
  <c r="F7751" i="73"/>
  <c r="F7752" i="73"/>
  <c r="F7753" i="73"/>
  <c r="F7754" i="73"/>
  <c r="F7755" i="73"/>
  <c r="F7756" i="73"/>
  <c r="F7757" i="73"/>
  <c r="F7758" i="73"/>
  <c r="F7759" i="73"/>
  <c r="F7760" i="73"/>
  <c r="F7761" i="73"/>
  <c r="F7762" i="73"/>
  <c r="F7763" i="73"/>
  <c r="F7764" i="73"/>
  <c r="F7765" i="73"/>
  <c r="F7766" i="73"/>
  <c r="F7767" i="73"/>
  <c r="F7768" i="73"/>
  <c r="F7769" i="73"/>
  <c r="F7770" i="73"/>
  <c r="F7771" i="73"/>
  <c r="F7772" i="73"/>
  <c r="F7773" i="73"/>
  <c r="F7774" i="73"/>
  <c r="F7775" i="73"/>
  <c r="F7776" i="73"/>
  <c r="F7777" i="73"/>
  <c r="F7778" i="73"/>
  <c r="F7779" i="73"/>
  <c r="F7780" i="73"/>
  <c r="F7781" i="73"/>
  <c r="F7782" i="73"/>
  <c r="F7783" i="73"/>
  <c r="F7784" i="73"/>
  <c r="F7785" i="73"/>
  <c r="F7786" i="73"/>
  <c r="F7787" i="73"/>
  <c r="F7788" i="73"/>
  <c r="F7789" i="73"/>
  <c r="F7790" i="73"/>
  <c r="F7791" i="73"/>
  <c r="F7792" i="73"/>
  <c r="F7793" i="73"/>
  <c r="F7794" i="73"/>
  <c r="F7795" i="73"/>
  <c r="F7796" i="73"/>
  <c r="F7797" i="73"/>
  <c r="F7798" i="73"/>
  <c r="F7799" i="73"/>
  <c r="F7800" i="73"/>
  <c r="F7801" i="73"/>
  <c r="F7802" i="73"/>
  <c r="F7803" i="73"/>
  <c r="F7804" i="73"/>
  <c r="F7805" i="73"/>
  <c r="F7806" i="73"/>
  <c r="F7807" i="73"/>
  <c r="F7808" i="73"/>
  <c r="F7809" i="73"/>
  <c r="F7810" i="73"/>
  <c r="F7811" i="73"/>
  <c r="F7812" i="73"/>
  <c r="F7813" i="73"/>
  <c r="F7814" i="73"/>
  <c r="F7815" i="73"/>
  <c r="F7816" i="73"/>
  <c r="F7817" i="73"/>
  <c r="F7818" i="73"/>
  <c r="F7819" i="73"/>
  <c r="F7820" i="73"/>
  <c r="F7821" i="73"/>
  <c r="F7822" i="73"/>
  <c r="F7823" i="73"/>
  <c r="F7824" i="73"/>
  <c r="F7825" i="73"/>
  <c r="F7826" i="73"/>
  <c r="F7827" i="73"/>
  <c r="F7828" i="73"/>
  <c r="F7829" i="73"/>
  <c r="F7830" i="73"/>
  <c r="F7831" i="73"/>
  <c r="F7832" i="73"/>
  <c r="F7833" i="73"/>
  <c r="F7834" i="73"/>
  <c r="F7835" i="73"/>
  <c r="F7836" i="73"/>
  <c r="F7837" i="73"/>
  <c r="F7838" i="73"/>
  <c r="F7839" i="73"/>
  <c r="F7840" i="73"/>
  <c r="F7841" i="73"/>
  <c r="F7842" i="73"/>
  <c r="F7843" i="73"/>
  <c r="F7844" i="73"/>
  <c r="F7845" i="73"/>
  <c r="F7846" i="73"/>
  <c r="F7847" i="73"/>
  <c r="F7848" i="73"/>
  <c r="F7849" i="73"/>
  <c r="F7850" i="73"/>
  <c r="F7851" i="73"/>
  <c r="F7852" i="73"/>
  <c r="F7853" i="73"/>
  <c r="F7854" i="73"/>
  <c r="F7855" i="73"/>
  <c r="F7856" i="73"/>
  <c r="F7857" i="73"/>
  <c r="F7858" i="73"/>
  <c r="F7859" i="73"/>
  <c r="F7860" i="73"/>
  <c r="F7861" i="73"/>
  <c r="F7862" i="73"/>
  <c r="F7863" i="73"/>
  <c r="F7864" i="73"/>
  <c r="F7865" i="73"/>
  <c r="F7866" i="73"/>
  <c r="F7867" i="73"/>
  <c r="F7868" i="73"/>
  <c r="F7869" i="73"/>
  <c r="F7870" i="73"/>
  <c r="F7871" i="73"/>
  <c r="F7872" i="73"/>
  <c r="F7873" i="73"/>
  <c r="F7874" i="73"/>
  <c r="F7875" i="73"/>
  <c r="F7876" i="73"/>
  <c r="F7877" i="73"/>
  <c r="F7878" i="73"/>
  <c r="F7879" i="73"/>
  <c r="F7880" i="73"/>
  <c r="F7881" i="73"/>
  <c r="F7882" i="73"/>
  <c r="F7883" i="73"/>
  <c r="F7884" i="73"/>
  <c r="F7885" i="73"/>
  <c r="F7886" i="73"/>
  <c r="F7887" i="73"/>
  <c r="F7888" i="73"/>
  <c r="F7889" i="73"/>
  <c r="F7890" i="73"/>
  <c r="F7891" i="73"/>
  <c r="F7892" i="73"/>
  <c r="F7893" i="73"/>
  <c r="F7894" i="73"/>
  <c r="F7895" i="73"/>
  <c r="F7896" i="73"/>
  <c r="F7897" i="73"/>
  <c r="F7898" i="73"/>
  <c r="F7899" i="73"/>
  <c r="F7900" i="73"/>
  <c r="F7901" i="73"/>
  <c r="F7902" i="73"/>
  <c r="F7903" i="73"/>
  <c r="F7904" i="73"/>
  <c r="F7905" i="73"/>
  <c r="F7906" i="73"/>
  <c r="F7907" i="73"/>
  <c r="F7908" i="73"/>
  <c r="F7909" i="73"/>
  <c r="F7910" i="73"/>
  <c r="F7911" i="73"/>
  <c r="F7912" i="73"/>
  <c r="F7913" i="73"/>
  <c r="F7914" i="73"/>
  <c r="F7915" i="73"/>
  <c r="F7916" i="73"/>
  <c r="F7917" i="73"/>
  <c r="F7918" i="73"/>
  <c r="F7919" i="73"/>
  <c r="F7920" i="73"/>
  <c r="F7921" i="73"/>
  <c r="F7922" i="73"/>
  <c r="F7923" i="73"/>
  <c r="F7924" i="73"/>
  <c r="F7925" i="73"/>
  <c r="F7926" i="73"/>
  <c r="F7927" i="73"/>
  <c r="F7928" i="73"/>
  <c r="F7929" i="73"/>
  <c r="F7930" i="73"/>
  <c r="F7931" i="73"/>
  <c r="F7932" i="73"/>
  <c r="F7933" i="73"/>
  <c r="F7934" i="73"/>
  <c r="F7935" i="73"/>
  <c r="F7936" i="73"/>
  <c r="F7937" i="73"/>
  <c r="F7938" i="73"/>
  <c r="F7939" i="73"/>
  <c r="F7940" i="73"/>
  <c r="F7941" i="73"/>
  <c r="F7942" i="73"/>
  <c r="F7943" i="73"/>
  <c r="F7944" i="73"/>
  <c r="F7945" i="73"/>
  <c r="F7946" i="73"/>
  <c r="F7947" i="73"/>
  <c r="F7948" i="73"/>
  <c r="F7949" i="73"/>
  <c r="F7950" i="73"/>
  <c r="F7951" i="73"/>
  <c r="F7952" i="73"/>
  <c r="F7953" i="73"/>
  <c r="F7954" i="73"/>
  <c r="F7955" i="73"/>
  <c r="F7956" i="73"/>
  <c r="F7957" i="73"/>
  <c r="F7958" i="73"/>
  <c r="F7959" i="73"/>
  <c r="F7960" i="73"/>
  <c r="F7961" i="73"/>
  <c r="F7962" i="73"/>
  <c r="F7963" i="73"/>
  <c r="F7964" i="73"/>
  <c r="F7965" i="73"/>
  <c r="F7966" i="73"/>
  <c r="F7967" i="73"/>
  <c r="F7968" i="73"/>
  <c r="F7969" i="73"/>
  <c r="F7970" i="73"/>
  <c r="F7971" i="73"/>
  <c r="F7972" i="73"/>
  <c r="F7973" i="73"/>
  <c r="F7974" i="73"/>
  <c r="F7975" i="73"/>
  <c r="F7976" i="73"/>
  <c r="F7977" i="73"/>
  <c r="F7978" i="73"/>
  <c r="F7979" i="73"/>
  <c r="F7980" i="73"/>
  <c r="F7981" i="73"/>
  <c r="F7982" i="73"/>
  <c r="F7983" i="73"/>
  <c r="F7984" i="73"/>
  <c r="F7985" i="73"/>
  <c r="F7986" i="73"/>
  <c r="F7987" i="73"/>
  <c r="F7988" i="73"/>
  <c r="F7989" i="73"/>
  <c r="F7990" i="73"/>
  <c r="F7991" i="73"/>
  <c r="F7992" i="73"/>
  <c r="F7993" i="73"/>
  <c r="F7994" i="73"/>
  <c r="F7995" i="73"/>
  <c r="F7996" i="73"/>
  <c r="F7997" i="73"/>
  <c r="F7998" i="73"/>
  <c r="F7999" i="73"/>
  <c r="F8000" i="73"/>
  <c r="F8001" i="73"/>
  <c r="F8002" i="73"/>
  <c r="F8003" i="73"/>
  <c r="F8004" i="73"/>
  <c r="F8005" i="73"/>
  <c r="F8006" i="73"/>
  <c r="F8007" i="73"/>
  <c r="F8008" i="73"/>
  <c r="F8009" i="73"/>
  <c r="F8010" i="73"/>
  <c r="F8011" i="73"/>
  <c r="F8012" i="73"/>
  <c r="F8013" i="73"/>
  <c r="F8014" i="73"/>
  <c r="F8015" i="73"/>
  <c r="F8016" i="73"/>
  <c r="F8017" i="73"/>
  <c r="F8018" i="73"/>
  <c r="F8019" i="73"/>
  <c r="F8020" i="73"/>
  <c r="F8021" i="73"/>
  <c r="F8022" i="73"/>
  <c r="F8023" i="73"/>
  <c r="F8024" i="73"/>
  <c r="F8025" i="73"/>
  <c r="F8026" i="73"/>
  <c r="F8027" i="73"/>
  <c r="F8028" i="73"/>
  <c r="F8029" i="73"/>
  <c r="F8030" i="73"/>
  <c r="F8031" i="73"/>
  <c r="F8032" i="73"/>
  <c r="F8033" i="73"/>
  <c r="F8034" i="73"/>
  <c r="F8035" i="73"/>
  <c r="F8036" i="73"/>
  <c r="F8037" i="73"/>
  <c r="F8038" i="73"/>
  <c r="F8039" i="73"/>
  <c r="F8040" i="73"/>
  <c r="F8041" i="73"/>
  <c r="F8042" i="73"/>
  <c r="F8043" i="73"/>
  <c r="F8044" i="73"/>
  <c r="F8045" i="73"/>
  <c r="F8046" i="73"/>
  <c r="F8047" i="73"/>
  <c r="F8048" i="73"/>
  <c r="F8049" i="73"/>
  <c r="F8050" i="73"/>
  <c r="F8051" i="73"/>
  <c r="F8052" i="73"/>
  <c r="F8053" i="73"/>
  <c r="F8054" i="73"/>
  <c r="F8055" i="73"/>
  <c r="F8056" i="73"/>
  <c r="F8057" i="73"/>
  <c r="F8058" i="73"/>
  <c r="F8059" i="73"/>
  <c r="F8060" i="73"/>
  <c r="F8061" i="73"/>
  <c r="F8062" i="73"/>
  <c r="F8063" i="73"/>
  <c r="F8064" i="73"/>
  <c r="F8065" i="73"/>
  <c r="F8066" i="73"/>
  <c r="F8067" i="73"/>
  <c r="F8068" i="73"/>
  <c r="F8069" i="73"/>
  <c r="F8070" i="73"/>
  <c r="F8071" i="73"/>
  <c r="F8072" i="73"/>
  <c r="F8073" i="73"/>
  <c r="F8074" i="73"/>
  <c r="F8075" i="73"/>
  <c r="F8076" i="73"/>
  <c r="F8077" i="73"/>
  <c r="F8078" i="73"/>
  <c r="F8079" i="73"/>
  <c r="F8080" i="73"/>
  <c r="F8081" i="73"/>
  <c r="F8082" i="73"/>
  <c r="F8083" i="73"/>
  <c r="F8084" i="73"/>
  <c r="F8085" i="73"/>
  <c r="F8086" i="73"/>
  <c r="F8087" i="73"/>
  <c r="F8088" i="73"/>
  <c r="F8089" i="73"/>
  <c r="F8090" i="73"/>
  <c r="F8091" i="73"/>
  <c r="F8092" i="73"/>
  <c r="F8093" i="73"/>
  <c r="F8094" i="73"/>
  <c r="F8095" i="73"/>
  <c r="F8096" i="73"/>
  <c r="F8097" i="73"/>
  <c r="F8098" i="73"/>
  <c r="F8099" i="73"/>
  <c r="F8100" i="73"/>
  <c r="F8101" i="73"/>
  <c r="F8102" i="73"/>
  <c r="F8103" i="73"/>
  <c r="F8104" i="73"/>
  <c r="F8105" i="73"/>
  <c r="F8106" i="73"/>
  <c r="F8107" i="73"/>
  <c r="F8108" i="73"/>
  <c r="F8109" i="73"/>
  <c r="F8110" i="73"/>
  <c r="F8111" i="73"/>
  <c r="F8112" i="73"/>
  <c r="F8113" i="73"/>
  <c r="F8114" i="73"/>
  <c r="F8115" i="73"/>
  <c r="F8116" i="73"/>
  <c r="F8117" i="73"/>
  <c r="F8118" i="73"/>
  <c r="F8119" i="73"/>
  <c r="F8120" i="73"/>
  <c r="F8121" i="73"/>
  <c r="F8122" i="73"/>
  <c r="F8123" i="73"/>
  <c r="F8124" i="73"/>
  <c r="F8125" i="73"/>
  <c r="F8126" i="73"/>
  <c r="F8127" i="73"/>
  <c r="F8128" i="73"/>
  <c r="F8129" i="73"/>
  <c r="F8130" i="73"/>
  <c r="F8131" i="73"/>
  <c r="F8132" i="73"/>
  <c r="F8133" i="73"/>
  <c r="F8134" i="73"/>
  <c r="F8135" i="73"/>
  <c r="F8136" i="73"/>
  <c r="F8137" i="73"/>
  <c r="F8138" i="73"/>
  <c r="F8139" i="73"/>
  <c r="F8140" i="73"/>
  <c r="F8141" i="73"/>
  <c r="F8142" i="73"/>
  <c r="F8143" i="73"/>
  <c r="F8144" i="73"/>
  <c r="F8145" i="73"/>
  <c r="F8146" i="73"/>
  <c r="F8147" i="73"/>
  <c r="F8148" i="73"/>
  <c r="F8149" i="73"/>
  <c r="F8150" i="73"/>
  <c r="F8151" i="73"/>
  <c r="F8152" i="73"/>
  <c r="F8153" i="73"/>
  <c r="F8154" i="73"/>
  <c r="F8155" i="73"/>
  <c r="F8156" i="73"/>
  <c r="F8157" i="73"/>
  <c r="F8158" i="73"/>
  <c r="F8159" i="73"/>
  <c r="F8160" i="73"/>
  <c r="F8161" i="73"/>
  <c r="F8162" i="73"/>
  <c r="F8163" i="73"/>
  <c r="F8164" i="73"/>
  <c r="F8165" i="73"/>
  <c r="F8166" i="73"/>
  <c r="F8167" i="73"/>
  <c r="F8168" i="73"/>
  <c r="F8169" i="73"/>
  <c r="F8170" i="73"/>
  <c r="F8171" i="73"/>
  <c r="F8172" i="73"/>
  <c r="F8173" i="73"/>
  <c r="F8174" i="73"/>
  <c r="F8175" i="73"/>
  <c r="F8176" i="73"/>
  <c r="F8177" i="73"/>
  <c r="F8178" i="73"/>
  <c r="F8179" i="73"/>
  <c r="F8180" i="73"/>
  <c r="F8181" i="73"/>
  <c r="F8182" i="73"/>
  <c r="F8183" i="73"/>
  <c r="F8184" i="73"/>
  <c r="F8185" i="73"/>
  <c r="F8186" i="73"/>
  <c r="F8187" i="73"/>
  <c r="F8188" i="73"/>
  <c r="F8189" i="73"/>
  <c r="F8190" i="73"/>
  <c r="F8191" i="73"/>
  <c r="F8192" i="73"/>
  <c r="F8193" i="73"/>
  <c r="F8194" i="73"/>
  <c r="F8195" i="73"/>
  <c r="F8196" i="73"/>
  <c r="F8197" i="73"/>
  <c r="F8198" i="73"/>
  <c r="F8199" i="73"/>
  <c r="F8200" i="73"/>
  <c r="F8201" i="73"/>
  <c r="F8202" i="73"/>
  <c r="F8203" i="73"/>
  <c r="F8204" i="73"/>
  <c r="F8205" i="73"/>
  <c r="F8206" i="73"/>
  <c r="F8207" i="73"/>
  <c r="F8208" i="73"/>
  <c r="F8209" i="73"/>
  <c r="F8210" i="73"/>
  <c r="F8211" i="73"/>
  <c r="F8212" i="73"/>
  <c r="F8213" i="73"/>
  <c r="F8214" i="73"/>
  <c r="F8215" i="73"/>
  <c r="F8216" i="73"/>
  <c r="F8217" i="73"/>
  <c r="F8218" i="73"/>
  <c r="F8219" i="73"/>
  <c r="F8220" i="73"/>
  <c r="F8221" i="73"/>
  <c r="F8222" i="73"/>
  <c r="F8223" i="73"/>
  <c r="F8224" i="73"/>
  <c r="F8225" i="73"/>
  <c r="F8226" i="73"/>
  <c r="F8227" i="73"/>
  <c r="F8228" i="73"/>
  <c r="F8229" i="73"/>
  <c r="F8230" i="73"/>
  <c r="F8231" i="73"/>
  <c r="F8232" i="73"/>
  <c r="F8233" i="73"/>
  <c r="F8234" i="73"/>
  <c r="F8235" i="73"/>
  <c r="F8236" i="73"/>
  <c r="F8237" i="73"/>
  <c r="F8238" i="73"/>
  <c r="F8239" i="73"/>
  <c r="F8240" i="73"/>
  <c r="F8241" i="73"/>
  <c r="F8242" i="73"/>
  <c r="F8243" i="73"/>
  <c r="F8244" i="73"/>
  <c r="F8245" i="73"/>
  <c r="F8246" i="73"/>
  <c r="F8247" i="73"/>
  <c r="F8248" i="73"/>
  <c r="F8249" i="73"/>
  <c r="F8250" i="73"/>
  <c r="F8251" i="73"/>
  <c r="F8252" i="73"/>
  <c r="F8253" i="73"/>
  <c r="F8254" i="73"/>
  <c r="F8255" i="73"/>
  <c r="F8256" i="73"/>
  <c r="F8257" i="73"/>
  <c r="F8258" i="73"/>
  <c r="F8259" i="73"/>
  <c r="F8260" i="73"/>
  <c r="F8261" i="73"/>
  <c r="F8262" i="73"/>
  <c r="F8263" i="73"/>
  <c r="F8264" i="73"/>
  <c r="F8265" i="73"/>
  <c r="F8266" i="73"/>
  <c r="F8267" i="73"/>
  <c r="F8268" i="73"/>
  <c r="F8269" i="73"/>
  <c r="F8270" i="73"/>
  <c r="F8271" i="73"/>
  <c r="F8272" i="73"/>
  <c r="F8273" i="73"/>
  <c r="F8274" i="73"/>
  <c r="F8275" i="73"/>
  <c r="F8276" i="73"/>
  <c r="F8277" i="73"/>
  <c r="F8278" i="73"/>
  <c r="F8279" i="73"/>
  <c r="F8280" i="73"/>
  <c r="F8281" i="73"/>
  <c r="F8282" i="73"/>
  <c r="F8283" i="73"/>
  <c r="F8284" i="73"/>
  <c r="F8285" i="73"/>
  <c r="F8286" i="73"/>
  <c r="F8287" i="73"/>
  <c r="F8288" i="73"/>
  <c r="F8289" i="73"/>
  <c r="F8290" i="73"/>
  <c r="F8291" i="73"/>
  <c r="F8292" i="73"/>
  <c r="F8293" i="73"/>
  <c r="F8294" i="73"/>
  <c r="F8295" i="73"/>
  <c r="F8296" i="73"/>
  <c r="F8297" i="73"/>
  <c r="F8298" i="73"/>
  <c r="F8299" i="73"/>
  <c r="F8300" i="73"/>
  <c r="F8301" i="73"/>
  <c r="F8302" i="73"/>
  <c r="F8303" i="73"/>
  <c r="F8304" i="73"/>
  <c r="F8305" i="73"/>
  <c r="F8306" i="73"/>
  <c r="F8307" i="73"/>
  <c r="F8308" i="73"/>
  <c r="F8309" i="73"/>
  <c r="F8310" i="73"/>
  <c r="F8311" i="73"/>
  <c r="F8312" i="73"/>
  <c r="F8313" i="73"/>
  <c r="F8314" i="73"/>
  <c r="F8315" i="73"/>
  <c r="F8316" i="73"/>
  <c r="F8317" i="73"/>
  <c r="F8318" i="73"/>
  <c r="F8319" i="73"/>
  <c r="F8320" i="73"/>
  <c r="F8321" i="73"/>
  <c r="F8322" i="73"/>
  <c r="F8323" i="73"/>
  <c r="F8324" i="73"/>
  <c r="F8325" i="73"/>
  <c r="F8326" i="73"/>
  <c r="F8327" i="73"/>
  <c r="F8328" i="73"/>
  <c r="F8329" i="73"/>
  <c r="F8330" i="73"/>
  <c r="F8331" i="73"/>
  <c r="F8332" i="73"/>
  <c r="F8333" i="73"/>
  <c r="F8334" i="73"/>
  <c r="F8335" i="73"/>
  <c r="F8336" i="73"/>
  <c r="F8337" i="73"/>
  <c r="F8338" i="73"/>
  <c r="F8339" i="73"/>
  <c r="F8340" i="73"/>
  <c r="F8341" i="73"/>
  <c r="F8342" i="73"/>
  <c r="F8343" i="73"/>
  <c r="F8344" i="73"/>
  <c r="F8345" i="73"/>
  <c r="F8346" i="73"/>
  <c r="F8347" i="73"/>
  <c r="F8348" i="73"/>
  <c r="F8349" i="73"/>
  <c r="F8350" i="73"/>
  <c r="F8351" i="73"/>
  <c r="F8352" i="73"/>
  <c r="F8353" i="73"/>
  <c r="F8354" i="73"/>
  <c r="F8355" i="73"/>
  <c r="F8356" i="73"/>
  <c r="F8357" i="73"/>
  <c r="F8358" i="73"/>
  <c r="F8359" i="73"/>
  <c r="F8360" i="73"/>
  <c r="F8361" i="73"/>
  <c r="F8362" i="73"/>
  <c r="F8363" i="73"/>
  <c r="F8364" i="73"/>
  <c r="F8365" i="73"/>
  <c r="F8366" i="73"/>
  <c r="F8367" i="73"/>
  <c r="F8368" i="73"/>
  <c r="F8369" i="73"/>
  <c r="F8370" i="73"/>
  <c r="F8371" i="73"/>
  <c r="F8372" i="73"/>
  <c r="F8373" i="73"/>
  <c r="F8374" i="73"/>
  <c r="F8375" i="73"/>
  <c r="F8376" i="73"/>
  <c r="F8377" i="73"/>
  <c r="F8378" i="73"/>
  <c r="F8379" i="73"/>
  <c r="F8380" i="73"/>
  <c r="F8381" i="73"/>
  <c r="F8382" i="73"/>
  <c r="F8383" i="73"/>
  <c r="F8384" i="73"/>
  <c r="F8385" i="73"/>
  <c r="F8386" i="73"/>
  <c r="F8387" i="73"/>
  <c r="F8388" i="73"/>
  <c r="F8389" i="73"/>
  <c r="F8390" i="73"/>
  <c r="F8391" i="73"/>
  <c r="F8392" i="73"/>
  <c r="F8393" i="73"/>
  <c r="F8394" i="73"/>
  <c r="F8395" i="73"/>
  <c r="F8396" i="73"/>
  <c r="F8397" i="73"/>
  <c r="F8398" i="73"/>
  <c r="F8399" i="73"/>
  <c r="F8400" i="73"/>
  <c r="F8401" i="73"/>
  <c r="F8402" i="73"/>
  <c r="F8403" i="73"/>
  <c r="F8404" i="73"/>
  <c r="F8405" i="73"/>
  <c r="F8406" i="73"/>
  <c r="F8407" i="73"/>
  <c r="F8408" i="73"/>
  <c r="F8409" i="73"/>
  <c r="F8410" i="73"/>
  <c r="F8411" i="73"/>
  <c r="F8412" i="73"/>
  <c r="F8413" i="73"/>
  <c r="F8414" i="73"/>
  <c r="F8415" i="73"/>
  <c r="F8416" i="73"/>
  <c r="F8417" i="73"/>
  <c r="F8418" i="73"/>
  <c r="F8419" i="73"/>
  <c r="F8420" i="73"/>
  <c r="F8421" i="73"/>
  <c r="F8422" i="73"/>
  <c r="F8423" i="73"/>
  <c r="F8424" i="73"/>
  <c r="F8425" i="73"/>
  <c r="F8426" i="73"/>
  <c r="F8427" i="73"/>
  <c r="F8428" i="73"/>
  <c r="F8429" i="73"/>
  <c r="F8430" i="73"/>
  <c r="F8431" i="73"/>
  <c r="F8432" i="73"/>
  <c r="F8433" i="73"/>
  <c r="F8434" i="73"/>
  <c r="F8435" i="73"/>
  <c r="F8436" i="73"/>
  <c r="F8437" i="73"/>
  <c r="F8438" i="73"/>
  <c r="F8439" i="73"/>
  <c r="F8440" i="73"/>
  <c r="F8441" i="73"/>
  <c r="F8442" i="73"/>
  <c r="F8443" i="73"/>
  <c r="F8444" i="73"/>
  <c r="F8445" i="73"/>
  <c r="F8446" i="73"/>
  <c r="F8447" i="73"/>
  <c r="F8448" i="73"/>
  <c r="F8449" i="73"/>
  <c r="F8450" i="73"/>
  <c r="F8451" i="73"/>
  <c r="F8452" i="73"/>
  <c r="F8453" i="73"/>
  <c r="F8454" i="73"/>
  <c r="F8455" i="73"/>
  <c r="F8456" i="73"/>
  <c r="F8457" i="73"/>
  <c r="F8458" i="73"/>
  <c r="F8459" i="73"/>
  <c r="F8460" i="73"/>
  <c r="F8461" i="73"/>
  <c r="F8462" i="73"/>
  <c r="F8463" i="73"/>
  <c r="F8464" i="73"/>
  <c r="F8465" i="73"/>
  <c r="F8466" i="73"/>
  <c r="F8467" i="73"/>
  <c r="F8468" i="73"/>
  <c r="F8469" i="73"/>
  <c r="F8470" i="73"/>
  <c r="F8471" i="73"/>
  <c r="F8472" i="73"/>
  <c r="F8473" i="73"/>
  <c r="F8474" i="73"/>
  <c r="F8475" i="73"/>
  <c r="F8476" i="73"/>
  <c r="F8477" i="73"/>
  <c r="F8478" i="73"/>
  <c r="F8479" i="73"/>
  <c r="F8480" i="73"/>
  <c r="F8481" i="73"/>
  <c r="F8482" i="73"/>
  <c r="F8483" i="73"/>
  <c r="F8484" i="73"/>
  <c r="F8485" i="73"/>
  <c r="F8486" i="73"/>
  <c r="F8487" i="73"/>
  <c r="F8488" i="73"/>
  <c r="F8489" i="73"/>
  <c r="F8490" i="73"/>
  <c r="F8491" i="73"/>
  <c r="F8492" i="73"/>
  <c r="F8493" i="73"/>
  <c r="F8494" i="73"/>
  <c r="F8495" i="73"/>
  <c r="F8496" i="73"/>
  <c r="F8497" i="73"/>
  <c r="F8498" i="73"/>
  <c r="F8499" i="73"/>
  <c r="F8500" i="73"/>
  <c r="F8501" i="73"/>
  <c r="F8502" i="73"/>
  <c r="F8503" i="73"/>
  <c r="F8504" i="73"/>
  <c r="F8505" i="73"/>
  <c r="F8506" i="73"/>
  <c r="F8507" i="73"/>
  <c r="F8508" i="73"/>
  <c r="F8509" i="73"/>
  <c r="F8510" i="73"/>
  <c r="F8511" i="73"/>
  <c r="F8512" i="73"/>
  <c r="F8513" i="73"/>
  <c r="F8514" i="73"/>
  <c r="F8515" i="73"/>
  <c r="F8516" i="73"/>
  <c r="F8517" i="73"/>
  <c r="F8518" i="73"/>
  <c r="F8519" i="73"/>
  <c r="F8520" i="73"/>
  <c r="F8521" i="73"/>
  <c r="F8522" i="73"/>
  <c r="F8523" i="73"/>
  <c r="F8524" i="73"/>
  <c r="F8525" i="73"/>
  <c r="F8526" i="73"/>
  <c r="F8527" i="73"/>
  <c r="F8528" i="73"/>
  <c r="F8529" i="73"/>
  <c r="F8530" i="73"/>
  <c r="F8531" i="73"/>
  <c r="F8532" i="73"/>
  <c r="F8533" i="73"/>
  <c r="F8534" i="73"/>
  <c r="F8535" i="73"/>
  <c r="F8536" i="73"/>
  <c r="F8537" i="73"/>
  <c r="F8538" i="73"/>
  <c r="F8539" i="73"/>
  <c r="F8540" i="73"/>
  <c r="F8541" i="73"/>
  <c r="F8542" i="73"/>
  <c r="F8543" i="73"/>
  <c r="F8544" i="73"/>
  <c r="F8545" i="73"/>
  <c r="F8546" i="73"/>
  <c r="F8547" i="73"/>
  <c r="F8548" i="73"/>
  <c r="F8549" i="73"/>
  <c r="F8550" i="73"/>
  <c r="F8551" i="73"/>
  <c r="F8552" i="73"/>
  <c r="F8553" i="73"/>
  <c r="F8554" i="73"/>
  <c r="F8555" i="73"/>
  <c r="F8556" i="73"/>
  <c r="F8557" i="73"/>
  <c r="F8558" i="73"/>
  <c r="F8559" i="73"/>
  <c r="F8560" i="73"/>
  <c r="F8561" i="73"/>
  <c r="F8562" i="73"/>
  <c r="F8563" i="73"/>
  <c r="F8564" i="73"/>
  <c r="F8565" i="73"/>
  <c r="F8566" i="73"/>
  <c r="F8567" i="73"/>
  <c r="F8568" i="73"/>
  <c r="F8569" i="73"/>
  <c r="F8570" i="73"/>
  <c r="F8571" i="73"/>
  <c r="F8572" i="73"/>
  <c r="F8573" i="73"/>
  <c r="F8574" i="73"/>
  <c r="F8575" i="73"/>
  <c r="F8576" i="73"/>
  <c r="F8577" i="73"/>
  <c r="F8578" i="73"/>
  <c r="F8579" i="73"/>
  <c r="F8580" i="73"/>
  <c r="F8581" i="73"/>
  <c r="F8582" i="73"/>
  <c r="F8583" i="73"/>
  <c r="F8584" i="73"/>
  <c r="F8585" i="73"/>
  <c r="F8586" i="73"/>
  <c r="F8587" i="73"/>
  <c r="F8588" i="73"/>
  <c r="F8589" i="73"/>
  <c r="F8590" i="73"/>
  <c r="F8591" i="73"/>
  <c r="F8592" i="73"/>
  <c r="F8593" i="73"/>
  <c r="F8594" i="73"/>
  <c r="F8595" i="73"/>
  <c r="F8596" i="73"/>
  <c r="F8597" i="73"/>
  <c r="F8598" i="73"/>
  <c r="F8599" i="73"/>
  <c r="F8600" i="73"/>
  <c r="F8601" i="73"/>
  <c r="F8602" i="73"/>
  <c r="F8603" i="73"/>
  <c r="F8604" i="73"/>
  <c r="F8605" i="73"/>
  <c r="F8606" i="73"/>
  <c r="F8607" i="73"/>
  <c r="F8608" i="73"/>
  <c r="F8609" i="73"/>
  <c r="F8610" i="73"/>
  <c r="F8611" i="73"/>
  <c r="F8612" i="73"/>
  <c r="F8613" i="73"/>
  <c r="F8614" i="73"/>
  <c r="F8615" i="73"/>
  <c r="F8616" i="73"/>
  <c r="F8617" i="73"/>
  <c r="F8618" i="73"/>
  <c r="F8619" i="73"/>
  <c r="F8620" i="73"/>
  <c r="F8621" i="73"/>
  <c r="F8622" i="73"/>
  <c r="F8623" i="73"/>
  <c r="F8624" i="73"/>
  <c r="F8625" i="73"/>
  <c r="F8626" i="73"/>
  <c r="F8627" i="73"/>
  <c r="F8628" i="73"/>
  <c r="F8629" i="73"/>
  <c r="F8630" i="73"/>
  <c r="F8631" i="73"/>
  <c r="F8632" i="73"/>
  <c r="F8633" i="73"/>
  <c r="F8634" i="73"/>
  <c r="F8635" i="73"/>
  <c r="F8636" i="73"/>
  <c r="F8637" i="73"/>
  <c r="F8638" i="73"/>
  <c r="F8639" i="73"/>
  <c r="F8640" i="73"/>
  <c r="F8641" i="73"/>
  <c r="F8642" i="73"/>
  <c r="F8643" i="73"/>
  <c r="F8644" i="73"/>
  <c r="F8645" i="73"/>
  <c r="F8646" i="73"/>
  <c r="F8647" i="73"/>
  <c r="F8648" i="73"/>
  <c r="F8649" i="73"/>
  <c r="F8650" i="73"/>
  <c r="F8651" i="73"/>
  <c r="F8652" i="73"/>
  <c r="F8653" i="73"/>
  <c r="F8654" i="73"/>
  <c r="F8655" i="73"/>
  <c r="F8656" i="73"/>
  <c r="F8657" i="73"/>
  <c r="F8658" i="73"/>
  <c r="F8659" i="73"/>
  <c r="F8660" i="73"/>
  <c r="F8661" i="73"/>
  <c r="F8662" i="73"/>
  <c r="F8663" i="73"/>
  <c r="F8664" i="73"/>
  <c r="F8665" i="73"/>
  <c r="F8666" i="73"/>
  <c r="F8667" i="73"/>
  <c r="F8668" i="73"/>
  <c r="F8669" i="73"/>
  <c r="F8670" i="73"/>
  <c r="F8671" i="73"/>
  <c r="F8672" i="73"/>
  <c r="F8673" i="73"/>
  <c r="F8674" i="73"/>
  <c r="F8675" i="73"/>
  <c r="F8676" i="73"/>
  <c r="F8677" i="73"/>
  <c r="F8678" i="73"/>
  <c r="F8679" i="73"/>
  <c r="F8680" i="73"/>
  <c r="F8681" i="73"/>
  <c r="F8682" i="73"/>
  <c r="F8683" i="73"/>
  <c r="F8684" i="73"/>
  <c r="F8685" i="73"/>
  <c r="F8686" i="73"/>
  <c r="F8687" i="73"/>
  <c r="F8688" i="73"/>
  <c r="F8689" i="73"/>
  <c r="F8690" i="73"/>
  <c r="F8691" i="73"/>
  <c r="F8692" i="73"/>
  <c r="F8693" i="73"/>
  <c r="F8694" i="73"/>
  <c r="F8695" i="73"/>
  <c r="F8696" i="73"/>
  <c r="F8697" i="73"/>
  <c r="F8698" i="73"/>
  <c r="F8699" i="73"/>
  <c r="F8700" i="73"/>
  <c r="F8701" i="73"/>
  <c r="F8702" i="73"/>
  <c r="F8703" i="73"/>
  <c r="F8704" i="73"/>
  <c r="F8705" i="73"/>
  <c r="F8706" i="73"/>
  <c r="F8707" i="73"/>
  <c r="F8708" i="73"/>
  <c r="F8709" i="73"/>
  <c r="F8710" i="73"/>
  <c r="F8711" i="73"/>
  <c r="F8712" i="73"/>
  <c r="F8713" i="73"/>
  <c r="F8714" i="73"/>
  <c r="F8715" i="73"/>
  <c r="F8716" i="73"/>
  <c r="F8717" i="73"/>
  <c r="F8718" i="73"/>
  <c r="F8719" i="73"/>
  <c r="F8720" i="73"/>
  <c r="F8721" i="73"/>
  <c r="F8722" i="73"/>
  <c r="F8723" i="73"/>
  <c r="F8724" i="73"/>
  <c r="F8725" i="73"/>
  <c r="F8726" i="73"/>
  <c r="F8727" i="73"/>
  <c r="F8728" i="73"/>
  <c r="F8729" i="73"/>
  <c r="F8730" i="73"/>
  <c r="F8731" i="73"/>
  <c r="F8732" i="73"/>
  <c r="F8733" i="73"/>
  <c r="F8734" i="73"/>
  <c r="F8735" i="73"/>
  <c r="F8736" i="73"/>
  <c r="F8737" i="73"/>
  <c r="F8738" i="73"/>
  <c r="F8739" i="73"/>
  <c r="F8740" i="73"/>
  <c r="F8741" i="73"/>
  <c r="F8742" i="73"/>
  <c r="F8743" i="73"/>
  <c r="F8744" i="73"/>
  <c r="F8745" i="73"/>
  <c r="F8746" i="73"/>
  <c r="F8747" i="73"/>
  <c r="F8748" i="73"/>
  <c r="F8749" i="73"/>
  <c r="F8750" i="73"/>
  <c r="F8751" i="73"/>
  <c r="F8752" i="73"/>
  <c r="F8753" i="73"/>
  <c r="F8754" i="73"/>
  <c r="F8755" i="73"/>
  <c r="F8756" i="73"/>
  <c r="F8757" i="73"/>
  <c r="F8758" i="73"/>
  <c r="F8759" i="73"/>
  <c r="F8760" i="73"/>
  <c r="F8761" i="73"/>
  <c r="F8762" i="73"/>
  <c r="F8763" i="73"/>
  <c r="F8764" i="73"/>
  <c r="F8765" i="73"/>
  <c r="F8766" i="73"/>
  <c r="F8767" i="73"/>
  <c r="F8768" i="73"/>
  <c r="F8769" i="73"/>
  <c r="F8770" i="73"/>
  <c r="F8771" i="73"/>
  <c r="F8772" i="73"/>
  <c r="F8773" i="73"/>
  <c r="F8774" i="73"/>
  <c r="F8775" i="73"/>
  <c r="F8776" i="73"/>
  <c r="F8777" i="73"/>
  <c r="F8778" i="73"/>
  <c r="F8779" i="73"/>
  <c r="F8780" i="73"/>
  <c r="F8781" i="73"/>
  <c r="F8782" i="73"/>
  <c r="F8783" i="73"/>
  <c r="F8784" i="73"/>
  <c r="F8785" i="73"/>
  <c r="F8786" i="73"/>
  <c r="F8787" i="73"/>
  <c r="F8788" i="73"/>
  <c r="F8789" i="73"/>
  <c r="F8790" i="73"/>
  <c r="F8791" i="73"/>
  <c r="F8792" i="73"/>
  <c r="F8793" i="73"/>
  <c r="F8794" i="73"/>
  <c r="F8795" i="73"/>
  <c r="F8796" i="73"/>
  <c r="F8797" i="73"/>
  <c r="F8798" i="73"/>
  <c r="F8799" i="73"/>
  <c r="F8800" i="73"/>
  <c r="F8801" i="73"/>
  <c r="F8802" i="73"/>
  <c r="F8803" i="73"/>
  <c r="F8804" i="73"/>
  <c r="F8805" i="73"/>
  <c r="F8806" i="73"/>
  <c r="F8807" i="73"/>
  <c r="F8808" i="73"/>
  <c r="F8809" i="73"/>
  <c r="F8810" i="73"/>
  <c r="F8811" i="73"/>
  <c r="F8812" i="73"/>
  <c r="F8813" i="73"/>
  <c r="F8814" i="73"/>
  <c r="F8815" i="73"/>
  <c r="F8816" i="73"/>
  <c r="F8817" i="73"/>
  <c r="F8818" i="73"/>
  <c r="F8819" i="73"/>
  <c r="F8820" i="73"/>
  <c r="F8821" i="73"/>
  <c r="F8822" i="73"/>
  <c r="F8823" i="73"/>
  <c r="F8824" i="73"/>
  <c r="F8825" i="73"/>
  <c r="F8826" i="73"/>
  <c r="F8827" i="73"/>
  <c r="F8828" i="73"/>
  <c r="F8829" i="73"/>
  <c r="F8830" i="73"/>
  <c r="F8831" i="73"/>
  <c r="F8832" i="73"/>
  <c r="F8833" i="73"/>
  <c r="F8834" i="73"/>
  <c r="F8835" i="73"/>
  <c r="F8836" i="73"/>
  <c r="F8837" i="73"/>
  <c r="F8838" i="73"/>
  <c r="F8839" i="73"/>
  <c r="F8840" i="73"/>
  <c r="F8841" i="73"/>
  <c r="F8842" i="73"/>
  <c r="F8843" i="73"/>
  <c r="F8844" i="73"/>
  <c r="F8845" i="73"/>
  <c r="F8846" i="73"/>
  <c r="F8847" i="73"/>
  <c r="F8848" i="73"/>
  <c r="F8849" i="73"/>
  <c r="F8850" i="73"/>
  <c r="F8851" i="73"/>
  <c r="F8852" i="73"/>
  <c r="F8853" i="73"/>
  <c r="F8854" i="73"/>
  <c r="F8855" i="73"/>
  <c r="F8856" i="73"/>
  <c r="F8857" i="73"/>
  <c r="F8858" i="73"/>
  <c r="F8859" i="73"/>
  <c r="F8860" i="73"/>
  <c r="F8861" i="73"/>
  <c r="F8862" i="73"/>
  <c r="F8863" i="73"/>
  <c r="F8864" i="73"/>
  <c r="F8865" i="73"/>
  <c r="F8866" i="73"/>
  <c r="F8867" i="73"/>
  <c r="F8868" i="73"/>
  <c r="F8869" i="73"/>
  <c r="F8870" i="73"/>
  <c r="F8871" i="73"/>
  <c r="F8872" i="73"/>
  <c r="F8873" i="73"/>
  <c r="F8874" i="73"/>
  <c r="F8875" i="73"/>
  <c r="F8876" i="73"/>
  <c r="F8877" i="73"/>
  <c r="F8878" i="73"/>
  <c r="F8879" i="73"/>
  <c r="F8880" i="73"/>
  <c r="F8881" i="73"/>
  <c r="F8882" i="73"/>
  <c r="F8883" i="73"/>
  <c r="F8884" i="73"/>
  <c r="F8885" i="73"/>
  <c r="F8886" i="73"/>
  <c r="F8887" i="73"/>
  <c r="F8888" i="73"/>
  <c r="F8889" i="73"/>
  <c r="F8890" i="73"/>
  <c r="F8891" i="73"/>
  <c r="F8892" i="73"/>
  <c r="F8893" i="73"/>
  <c r="F8894" i="73"/>
  <c r="F8895" i="73"/>
  <c r="F8896" i="73"/>
  <c r="F8897" i="73"/>
  <c r="F8898" i="73"/>
  <c r="F8899" i="73"/>
  <c r="F8900" i="73"/>
  <c r="F8901" i="73"/>
  <c r="F8902" i="73"/>
  <c r="F8903" i="73"/>
  <c r="F8904" i="73"/>
  <c r="F8905" i="73"/>
  <c r="F8906" i="73"/>
  <c r="F8907" i="73"/>
  <c r="F8908" i="73"/>
  <c r="F8909" i="73"/>
  <c r="F8910" i="73"/>
  <c r="F8911" i="73"/>
  <c r="F8912" i="73"/>
  <c r="F8913" i="73"/>
  <c r="F8914" i="73"/>
  <c r="F8915" i="73"/>
  <c r="F8916" i="73"/>
  <c r="F8917" i="73"/>
  <c r="F8918" i="73"/>
  <c r="F8919" i="73"/>
  <c r="F8920" i="73"/>
  <c r="F8921" i="73"/>
  <c r="F8922" i="73"/>
  <c r="F8923" i="73"/>
  <c r="F8924" i="73"/>
  <c r="F8925" i="73"/>
  <c r="F8926" i="73"/>
  <c r="F8927" i="73"/>
  <c r="F8928" i="73"/>
  <c r="F8929" i="73"/>
  <c r="F8930" i="73"/>
  <c r="F8931" i="73"/>
  <c r="F8932" i="73"/>
  <c r="F8933" i="73"/>
  <c r="F8934" i="73"/>
  <c r="F8935" i="73"/>
  <c r="F8936" i="73"/>
  <c r="F8937" i="73"/>
  <c r="F8938" i="73"/>
  <c r="F8939" i="73"/>
  <c r="F8940" i="73"/>
  <c r="F8941" i="73"/>
  <c r="F8942" i="73"/>
  <c r="F8943" i="73"/>
  <c r="F8944" i="73"/>
  <c r="F8945" i="73"/>
  <c r="F8946" i="73"/>
  <c r="F8947" i="73"/>
  <c r="F8948" i="73"/>
  <c r="F8949" i="73"/>
  <c r="F8950" i="73"/>
  <c r="F8951" i="73"/>
  <c r="F8952" i="73"/>
  <c r="F8953" i="73"/>
  <c r="F8954" i="73"/>
  <c r="F8955" i="73"/>
  <c r="F8956" i="73"/>
  <c r="F8957" i="73"/>
  <c r="F8958" i="73"/>
  <c r="F8959" i="73"/>
  <c r="F8960" i="73"/>
  <c r="F8961" i="73"/>
  <c r="F8962" i="73"/>
  <c r="F8963" i="73"/>
  <c r="F8964" i="73"/>
  <c r="F8965" i="73"/>
  <c r="F8966" i="73"/>
  <c r="F8967" i="73"/>
  <c r="F8968" i="73"/>
  <c r="F8969" i="73"/>
  <c r="F8970" i="73"/>
  <c r="F8971" i="73"/>
  <c r="F8972" i="73"/>
  <c r="F8973" i="73"/>
  <c r="F8974" i="73"/>
  <c r="F8975" i="73"/>
  <c r="F8976" i="73"/>
  <c r="F8977" i="73"/>
  <c r="F8978" i="73"/>
  <c r="F8979" i="73"/>
  <c r="F8980" i="73"/>
  <c r="F8981" i="73"/>
  <c r="F8982" i="73"/>
  <c r="F8983" i="73"/>
  <c r="F8984" i="73"/>
  <c r="F8985" i="73"/>
  <c r="F8986" i="73"/>
  <c r="F8987" i="73"/>
  <c r="F8988" i="73"/>
  <c r="F8989" i="73"/>
  <c r="F8990" i="73"/>
  <c r="F8991" i="73"/>
  <c r="F8992" i="73"/>
  <c r="F8993" i="73"/>
  <c r="F8994" i="73"/>
  <c r="F8995" i="73"/>
  <c r="F8996" i="73"/>
  <c r="F8997" i="73"/>
  <c r="F8998" i="73"/>
  <c r="F8999" i="73"/>
  <c r="F9000" i="73"/>
  <c r="F9001" i="73"/>
  <c r="F9002" i="73"/>
  <c r="F9003" i="73"/>
  <c r="F9004" i="73"/>
  <c r="F9005" i="73"/>
  <c r="F9006" i="73"/>
  <c r="F9007" i="73"/>
  <c r="F9008" i="73"/>
  <c r="F9009" i="73"/>
  <c r="F9010" i="73"/>
  <c r="F9011" i="73"/>
  <c r="F9012" i="73"/>
  <c r="F9013" i="73"/>
  <c r="F9014" i="73"/>
  <c r="F9015" i="73"/>
  <c r="F9016" i="73"/>
  <c r="F9017" i="73"/>
  <c r="F9018" i="73"/>
  <c r="F9019" i="73"/>
  <c r="F9020" i="73"/>
  <c r="F9021" i="73"/>
  <c r="F9022" i="73"/>
  <c r="F9023" i="73"/>
  <c r="F9024" i="73"/>
  <c r="F9025" i="73"/>
  <c r="F9026" i="73"/>
  <c r="F9027" i="73"/>
  <c r="F9028" i="73"/>
  <c r="F9029" i="73"/>
  <c r="F9030" i="73"/>
  <c r="F9031" i="73"/>
  <c r="F9032" i="73"/>
  <c r="F9033" i="73"/>
  <c r="F9034" i="73"/>
  <c r="F9035" i="73"/>
  <c r="F9036" i="73"/>
  <c r="F9037" i="73"/>
  <c r="F9038" i="73"/>
  <c r="F9039" i="73"/>
  <c r="F9040" i="73"/>
  <c r="F9041" i="73"/>
  <c r="F9042" i="73"/>
  <c r="F9043" i="73"/>
  <c r="F9044" i="73"/>
  <c r="F9045" i="73"/>
  <c r="F9046" i="73"/>
  <c r="F9047" i="73"/>
  <c r="F9048" i="73"/>
  <c r="F9049" i="73"/>
  <c r="F9050" i="73"/>
  <c r="F9051" i="73"/>
  <c r="F9052" i="73"/>
  <c r="F9053" i="73"/>
  <c r="F9054" i="73"/>
  <c r="F9055" i="73"/>
  <c r="F9056" i="73"/>
  <c r="F9057" i="73"/>
  <c r="F9058" i="73"/>
  <c r="F9059" i="73"/>
  <c r="F9060" i="73"/>
  <c r="F9061" i="73"/>
  <c r="F9062" i="73"/>
  <c r="F9063" i="73"/>
  <c r="F9064" i="73"/>
  <c r="F9065" i="73"/>
  <c r="F9066" i="73"/>
  <c r="F9067" i="73"/>
  <c r="F9068" i="73"/>
  <c r="F9069" i="73"/>
  <c r="F9070" i="73"/>
  <c r="F9071" i="73"/>
  <c r="F9072" i="73"/>
  <c r="F9073" i="73"/>
  <c r="F9074" i="73"/>
  <c r="F9075" i="73"/>
  <c r="F9076" i="73"/>
  <c r="F9077" i="73"/>
  <c r="F9078" i="73"/>
  <c r="F9079" i="73"/>
  <c r="F9080" i="73"/>
  <c r="F9081" i="73"/>
  <c r="F9082" i="73"/>
  <c r="F9083" i="73"/>
  <c r="F9084" i="73"/>
  <c r="F9085" i="73"/>
  <c r="F9086" i="73"/>
  <c r="F9087" i="73"/>
  <c r="F9088" i="73"/>
  <c r="F9089" i="73"/>
  <c r="F9090" i="73"/>
  <c r="F9091" i="73"/>
  <c r="F9092" i="73"/>
  <c r="F9093" i="73"/>
  <c r="F9094" i="73"/>
  <c r="F9095" i="73"/>
  <c r="F9096" i="73"/>
  <c r="F9097" i="73"/>
  <c r="F9098" i="73"/>
  <c r="F9099" i="73"/>
  <c r="F9100" i="73"/>
  <c r="F9101" i="73"/>
  <c r="F9102" i="73"/>
  <c r="F9103" i="73"/>
  <c r="F9104" i="73"/>
  <c r="F9105" i="73"/>
  <c r="F9106" i="73"/>
  <c r="F9107" i="73"/>
  <c r="F9108" i="73"/>
  <c r="F9109" i="73"/>
  <c r="F9110" i="73"/>
  <c r="F9111" i="73"/>
  <c r="F9112" i="73"/>
  <c r="F9113" i="73"/>
  <c r="F9114" i="73"/>
  <c r="F9115" i="73"/>
  <c r="F9116" i="73"/>
  <c r="F9117" i="73"/>
  <c r="F9118" i="73"/>
  <c r="F9119" i="73"/>
  <c r="F9120" i="73"/>
  <c r="F9121" i="73"/>
  <c r="F9122" i="73"/>
  <c r="F9123" i="73"/>
  <c r="F9124" i="73"/>
  <c r="F9125" i="73"/>
  <c r="F9126" i="73"/>
  <c r="F9127" i="73"/>
  <c r="F9128" i="73"/>
  <c r="F9129" i="73"/>
  <c r="F9130" i="73"/>
  <c r="F9131" i="73"/>
  <c r="F9132" i="73"/>
  <c r="F9133" i="73"/>
  <c r="F9134" i="73"/>
  <c r="F9135" i="73"/>
  <c r="F9136" i="73"/>
  <c r="F9137" i="73"/>
  <c r="F9138" i="73"/>
  <c r="F9139" i="73"/>
  <c r="F9140" i="73"/>
  <c r="F9141" i="73"/>
  <c r="F9142" i="73"/>
  <c r="F9143" i="73"/>
  <c r="F9144" i="73"/>
  <c r="F9145" i="73"/>
  <c r="F9146" i="73"/>
  <c r="F9147" i="73"/>
  <c r="F9148" i="73"/>
  <c r="F9149" i="73"/>
  <c r="F9150" i="73"/>
  <c r="F9151" i="73"/>
  <c r="F9152" i="73"/>
  <c r="F9153" i="73"/>
  <c r="F9154" i="73"/>
  <c r="F9155" i="73"/>
  <c r="F9156" i="73"/>
  <c r="F9157" i="73"/>
  <c r="F9158" i="73"/>
  <c r="F9159" i="73"/>
  <c r="F9160" i="73"/>
  <c r="F9161" i="73"/>
  <c r="F9162" i="73"/>
  <c r="F9163" i="73"/>
  <c r="F9164" i="73"/>
  <c r="F9165" i="73"/>
  <c r="F9166" i="73"/>
  <c r="F9167" i="73"/>
  <c r="F9168" i="73"/>
  <c r="F9169" i="73"/>
  <c r="F9170" i="73"/>
  <c r="F9171" i="73"/>
  <c r="F9172" i="73"/>
  <c r="F9173" i="73"/>
  <c r="F9174" i="73"/>
  <c r="F9175" i="73"/>
  <c r="F9176" i="73"/>
  <c r="F9177" i="73"/>
  <c r="F9178" i="73"/>
  <c r="F9179" i="73"/>
  <c r="F9180" i="73"/>
  <c r="F9181" i="73"/>
  <c r="F9182" i="73"/>
  <c r="F9183" i="73"/>
  <c r="F9184" i="73"/>
  <c r="F9185" i="73"/>
  <c r="F9186" i="73"/>
  <c r="F9187" i="73"/>
  <c r="F9188" i="73"/>
  <c r="F9189" i="73"/>
  <c r="F9190" i="73"/>
  <c r="F9191" i="73"/>
  <c r="F9192" i="73"/>
  <c r="F9193" i="73"/>
  <c r="F9194" i="73"/>
  <c r="F9195" i="73"/>
  <c r="F9196" i="73"/>
  <c r="F9197" i="73"/>
  <c r="F9198" i="73"/>
  <c r="F9199" i="73"/>
  <c r="F9200" i="73"/>
  <c r="F9201" i="73"/>
  <c r="F9202" i="73"/>
  <c r="F9203" i="73"/>
  <c r="F9204" i="73"/>
  <c r="F9205" i="73"/>
  <c r="F9206" i="73"/>
  <c r="F9207" i="73"/>
  <c r="F9208" i="73"/>
  <c r="F9209" i="73"/>
  <c r="F9210" i="73"/>
  <c r="F9211" i="73"/>
  <c r="F9212" i="73"/>
  <c r="F9213" i="73"/>
  <c r="F9214" i="73"/>
  <c r="F9215" i="73"/>
  <c r="F9216" i="73"/>
  <c r="F9217" i="73"/>
  <c r="F9218" i="73"/>
  <c r="F9219" i="73"/>
  <c r="F9220" i="73"/>
  <c r="F9221" i="73"/>
  <c r="F9222" i="73"/>
  <c r="F9223" i="73"/>
  <c r="F9224" i="73"/>
  <c r="F9225" i="73"/>
  <c r="F9226" i="73"/>
  <c r="F9227" i="73"/>
  <c r="F9228" i="73"/>
  <c r="F9229" i="73"/>
  <c r="F9230" i="73"/>
  <c r="F9231" i="73"/>
  <c r="F9232" i="73"/>
  <c r="F9233" i="73"/>
  <c r="F9234" i="73"/>
  <c r="F9235" i="73"/>
  <c r="F9236" i="73"/>
  <c r="F9237" i="73"/>
  <c r="F9238" i="73"/>
  <c r="F9239" i="73"/>
  <c r="F9240" i="73"/>
  <c r="F9241" i="73"/>
  <c r="F9242" i="73"/>
  <c r="F9243" i="73"/>
  <c r="F9244" i="73"/>
  <c r="F9245" i="73"/>
  <c r="F9246" i="73"/>
  <c r="F9247" i="73"/>
  <c r="F9248" i="73"/>
  <c r="F9249" i="73"/>
  <c r="F9250" i="73"/>
  <c r="F9251" i="73"/>
  <c r="F9252" i="73"/>
  <c r="F9253" i="73"/>
  <c r="F9254" i="73"/>
  <c r="F9255" i="73"/>
  <c r="F9256" i="73"/>
  <c r="F9257" i="73"/>
  <c r="F9258" i="73"/>
  <c r="F9259" i="73"/>
  <c r="F9260" i="73"/>
  <c r="F9261" i="73"/>
  <c r="F9262" i="73"/>
  <c r="F9263" i="73"/>
  <c r="F9264" i="73"/>
  <c r="F9265" i="73"/>
  <c r="F9266" i="73"/>
  <c r="F9267" i="73"/>
  <c r="F9268" i="73"/>
  <c r="F9269" i="73"/>
  <c r="F9270" i="73"/>
  <c r="F9271" i="73"/>
  <c r="F9272" i="73"/>
  <c r="F9273" i="73"/>
  <c r="F9274" i="73"/>
  <c r="F9275" i="73"/>
  <c r="F9276" i="73"/>
  <c r="F9277" i="73"/>
  <c r="F9278" i="73"/>
  <c r="F9279" i="73"/>
  <c r="F9280" i="73"/>
  <c r="F9281" i="73"/>
  <c r="F9282" i="73"/>
  <c r="F9283" i="73"/>
  <c r="F9284" i="73"/>
  <c r="F9285" i="73"/>
  <c r="F9286" i="73"/>
  <c r="F9287" i="73"/>
  <c r="F9288" i="73"/>
  <c r="F9289" i="73"/>
  <c r="F9290" i="73"/>
  <c r="F9291" i="73"/>
  <c r="F9292" i="73"/>
  <c r="F9293" i="73"/>
  <c r="F9294" i="73"/>
  <c r="F9295" i="73"/>
  <c r="F9296" i="73"/>
  <c r="F9297" i="73"/>
  <c r="F9298" i="73"/>
  <c r="F9299" i="73"/>
  <c r="F9300" i="73"/>
  <c r="F9301" i="73"/>
  <c r="F9302" i="73"/>
  <c r="F9303" i="73"/>
  <c r="F9304" i="73"/>
  <c r="F9305" i="73"/>
  <c r="F9306" i="73"/>
  <c r="F9307" i="73"/>
  <c r="F9308" i="73"/>
  <c r="F9309" i="73"/>
  <c r="F9310" i="73"/>
  <c r="F9311" i="73"/>
  <c r="F9312" i="73"/>
  <c r="F9313" i="73"/>
  <c r="F9314" i="73"/>
  <c r="F9315" i="73"/>
  <c r="F9316" i="73"/>
  <c r="F9317" i="73"/>
  <c r="F9318" i="73"/>
  <c r="F9319" i="73"/>
  <c r="F9320" i="73"/>
  <c r="F9321" i="73"/>
  <c r="F9322" i="73"/>
  <c r="F9323" i="73"/>
  <c r="F9324" i="73"/>
  <c r="F9325" i="73"/>
  <c r="F9326" i="73"/>
  <c r="F9327" i="73"/>
  <c r="F9328" i="73"/>
  <c r="F9329" i="73"/>
  <c r="F9330" i="73"/>
  <c r="F9331" i="73"/>
  <c r="F9332" i="73"/>
  <c r="F9333" i="73"/>
  <c r="F9334" i="73"/>
  <c r="F9335" i="73"/>
  <c r="F9336" i="73"/>
  <c r="F9337" i="73"/>
  <c r="F9338" i="73"/>
  <c r="F9339" i="73"/>
  <c r="F9340" i="73"/>
  <c r="F9341" i="73"/>
  <c r="F9342" i="73"/>
  <c r="F9343" i="73"/>
  <c r="F9344" i="73"/>
  <c r="F9345" i="73"/>
  <c r="F9346" i="73"/>
  <c r="F9347" i="73"/>
  <c r="F9348" i="73"/>
  <c r="F9349" i="73"/>
  <c r="F9350" i="73"/>
  <c r="F9351" i="73"/>
  <c r="F9352" i="73"/>
  <c r="F9353" i="73"/>
  <c r="F9354" i="73"/>
  <c r="F9355" i="73"/>
  <c r="F9356" i="73"/>
  <c r="F9357" i="73"/>
  <c r="F9358" i="73"/>
  <c r="F9359" i="73"/>
  <c r="F9360" i="73"/>
  <c r="F9361" i="73"/>
  <c r="F9362" i="73"/>
  <c r="F9363" i="73"/>
  <c r="F9364" i="73"/>
  <c r="F9365" i="73"/>
  <c r="F9366" i="73"/>
  <c r="F9367" i="73"/>
  <c r="F9368" i="73"/>
  <c r="F9369" i="73"/>
  <c r="F9370" i="73"/>
  <c r="F9371" i="73"/>
  <c r="F9372" i="73"/>
  <c r="F9373" i="73"/>
  <c r="F9374" i="73"/>
  <c r="F9375" i="73"/>
  <c r="F9376" i="73"/>
  <c r="F9377" i="73"/>
  <c r="F9378" i="73"/>
  <c r="F9379" i="73"/>
  <c r="F9380" i="73"/>
  <c r="F9381" i="73"/>
  <c r="F9382" i="73"/>
  <c r="F9383" i="73"/>
  <c r="F9384" i="73"/>
  <c r="F9385" i="73"/>
  <c r="F9386" i="73"/>
  <c r="F9387" i="73"/>
  <c r="F9388" i="73"/>
  <c r="F9389" i="73"/>
  <c r="F9390" i="73"/>
  <c r="F9391" i="73"/>
  <c r="F9392" i="73"/>
  <c r="F9393" i="73"/>
  <c r="F9394" i="73"/>
  <c r="F9395" i="73"/>
  <c r="F9396" i="73"/>
  <c r="F9397" i="73"/>
  <c r="F9398" i="73"/>
  <c r="F9399" i="73"/>
  <c r="F9400" i="73"/>
  <c r="F9401" i="73"/>
  <c r="F9402" i="73"/>
  <c r="F9403" i="73"/>
  <c r="F9404" i="73"/>
  <c r="F9405" i="73"/>
  <c r="F9406" i="73"/>
  <c r="F9407" i="73"/>
  <c r="F9408" i="73"/>
  <c r="F9409" i="73"/>
  <c r="F9410" i="73"/>
  <c r="F9411" i="73"/>
  <c r="F9412" i="73"/>
  <c r="F9413" i="73"/>
  <c r="F9414" i="73"/>
  <c r="F9415" i="73"/>
  <c r="F9416" i="73"/>
  <c r="F9417" i="73"/>
  <c r="F9418" i="73"/>
  <c r="F9419" i="73"/>
  <c r="F9420" i="73"/>
  <c r="F9421" i="73"/>
  <c r="F9422" i="73"/>
  <c r="F9423" i="73"/>
  <c r="F9424" i="73"/>
  <c r="F9425" i="73"/>
  <c r="F9426" i="73"/>
  <c r="F9427" i="73"/>
  <c r="F9428" i="73"/>
  <c r="F9429" i="73"/>
  <c r="F9430" i="73"/>
  <c r="F9431" i="73"/>
  <c r="F9432" i="73"/>
  <c r="F9433" i="73"/>
  <c r="F9434" i="73"/>
  <c r="F9435" i="73"/>
  <c r="F9436" i="73"/>
  <c r="F9437" i="73"/>
  <c r="F9438" i="73"/>
  <c r="F9439" i="73"/>
  <c r="F9440" i="73"/>
  <c r="F9441" i="73"/>
  <c r="F9442" i="73"/>
  <c r="F9443" i="73"/>
  <c r="F9444" i="73"/>
  <c r="F9445" i="73"/>
  <c r="F9446" i="73"/>
  <c r="F9447" i="73"/>
  <c r="F9448" i="73"/>
  <c r="F9449" i="73"/>
  <c r="F9450" i="73"/>
  <c r="F9451" i="73"/>
  <c r="F9452" i="73"/>
  <c r="F9453" i="73"/>
  <c r="F9454" i="73"/>
  <c r="F9455" i="73"/>
  <c r="F9456" i="73"/>
  <c r="F9457" i="73"/>
  <c r="F9458" i="73"/>
  <c r="F9459" i="73"/>
  <c r="F9460" i="73"/>
  <c r="F9461" i="73"/>
  <c r="F9462" i="73"/>
  <c r="F9463" i="73"/>
  <c r="F9464" i="73"/>
  <c r="F9465" i="73"/>
  <c r="F9466" i="73"/>
  <c r="F9467" i="73"/>
  <c r="F9468" i="73"/>
  <c r="F9469" i="73"/>
  <c r="F9470" i="73"/>
  <c r="F9471" i="73"/>
  <c r="F9472" i="73"/>
  <c r="F9473" i="73"/>
  <c r="F9474" i="73"/>
  <c r="F9475" i="73"/>
  <c r="F9476" i="73"/>
  <c r="F9477" i="73"/>
  <c r="F9478" i="73"/>
  <c r="F9479" i="73"/>
  <c r="F9480" i="73"/>
  <c r="F9481" i="73"/>
  <c r="F9482" i="73"/>
  <c r="F9483" i="73"/>
  <c r="F9484" i="73"/>
  <c r="F9485" i="73"/>
  <c r="F9486" i="73"/>
  <c r="F9487" i="73"/>
  <c r="F9488" i="73"/>
  <c r="F9489" i="73"/>
  <c r="F9490" i="73"/>
  <c r="F9491" i="73"/>
  <c r="F9492" i="73"/>
  <c r="F9493" i="73"/>
  <c r="F9494" i="73"/>
  <c r="F9495" i="73"/>
  <c r="F9496" i="73"/>
  <c r="F9497" i="73"/>
  <c r="F9498" i="73"/>
  <c r="F9499" i="73"/>
  <c r="F9500" i="73"/>
  <c r="F9501" i="73"/>
  <c r="F9502" i="73"/>
  <c r="F9503" i="73"/>
  <c r="F9504" i="73"/>
  <c r="F9505" i="73"/>
  <c r="F9506" i="73"/>
  <c r="F9507" i="73"/>
  <c r="F9508" i="73"/>
  <c r="F9509" i="73"/>
  <c r="F9510" i="73"/>
  <c r="F9511" i="73"/>
  <c r="F9512" i="73"/>
  <c r="F9513" i="73"/>
  <c r="F9514" i="73"/>
  <c r="F9515" i="73"/>
  <c r="F9516" i="73"/>
  <c r="F9517" i="73"/>
  <c r="F9518" i="73"/>
  <c r="F9519" i="73"/>
  <c r="F9520" i="73"/>
  <c r="F9521" i="73"/>
  <c r="F9522" i="73"/>
  <c r="F9523" i="73"/>
  <c r="F9524" i="73"/>
  <c r="F9525" i="73"/>
  <c r="F9526" i="73"/>
  <c r="F9527" i="73"/>
  <c r="F9528" i="73"/>
  <c r="F9529" i="73"/>
  <c r="F9530" i="73"/>
  <c r="F9531" i="73"/>
  <c r="F9532" i="73"/>
  <c r="F9533" i="73"/>
  <c r="F9534" i="73"/>
  <c r="F9535" i="73"/>
  <c r="F9536" i="73"/>
  <c r="F9537" i="73"/>
  <c r="F9538" i="73"/>
  <c r="F9539" i="73"/>
  <c r="F9540" i="73"/>
  <c r="F9541" i="73"/>
  <c r="F9542" i="73"/>
  <c r="F9543" i="73"/>
  <c r="F9544" i="73"/>
  <c r="F9545" i="73"/>
  <c r="F9546" i="73"/>
  <c r="F9547" i="73"/>
  <c r="F9548" i="73"/>
  <c r="F9549" i="73"/>
  <c r="F9550" i="73"/>
  <c r="F9551" i="73"/>
  <c r="F9552" i="73"/>
  <c r="F9553" i="73"/>
  <c r="F9554" i="73"/>
  <c r="F9555" i="73"/>
  <c r="F9556" i="73"/>
  <c r="F9557" i="73"/>
  <c r="F9558" i="73"/>
  <c r="F9559" i="73"/>
  <c r="F9560" i="73"/>
  <c r="F9561" i="73"/>
  <c r="F9562" i="73"/>
  <c r="F9563" i="73"/>
  <c r="F9564" i="73"/>
  <c r="F9565" i="73"/>
  <c r="F9566" i="73"/>
  <c r="F9567" i="73"/>
  <c r="F9568" i="73"/>
  <c r="F9569" i="73"/>
  <c r="F9570" i="73"/>
  <c r="F9571" i="73"/>
  <c r="F9572" i="73"/>
  <c r="F9573" i="73"/>
  <c r="F9574" i="73"/>
  <c r="F9575" i="73"/>
  <c r="F9576" i="73"/>
  <c r="F9577" i="73"/>
  <c r="F9578" i="73"/>
  <c r="F9579" i="73"/>
  <c r="F9580" i="73"/>
  <c r="F9581" i="73"/>
  <c r="F9582" i="73"/>
  <c r="F9583" i="73"/>
  <c r="F9584" i="73"/>
  <c r="F9585" i="73"/>
  <c r="F9586" i="73"/>
  <c r="F9587" i="73"/>
  <c r="F9588" i="73"/>
  <c r="F9589" i="73"/>
  <c r="F9590" i="73"/>
  <c r="F9591" i="73"/>
  <c r="F9592" i="73"/>
  <c r="F9593" i="73"/>
  <c r="F9594" i="73"/>
  <c r="F9595" i="73"/>
  <c r="F9596" i="73"/>
  <c r="F9597" i="73"/>
  <c r="F9598" i="73"/>
  <c r="F9599" i="73"/>
  <c r="F9600" i="73"/>
  <c r="F9601" i="73"/>
  <c r="F9602" i="73"/>
  <c r="F9603" i="73"/>
  <c r="F9604" i="73"/>
  <c r="F9605" i="73"/>
  <c r="F9606" i="73"/>
  <c r="F9607" i="73"/>
  <c r="F9608" i="73"/>
  <c r="F9609" i="73"/>
  <c r="F9610" i="73"/>
  <c r="F9611" i="73"/>
  <c r="F9612" i="73"/>
  <c r="F9613" i="73"/>
  <c r="F9614" i="73"/>
  <c r="F9615" i="73"/>
  <c r="F9616" i="73"/>
  <c r="F9617" i="73"/>
  <c r="F9618" i="73"/>
  <c r="F9619" i="73"/>
  <c r="F9620" i="73"/>
  <c r="F9621" i="73"/>
  <c r="F9622" i="73"/>
  <c r="F9623" i="73"/>
  <c r="F9624" i="73"/>
  <c r="F9625" i="73"/>
  <c r="F9626" i="73"/>
  <c r="F9627" i="73"/>
  <c r="F9628" i="73"/>
  <c r="F9629" i="73"/>
  <c r="F9630" i="73"/>
  <c r="F9631" i="73"/>
  <c r="F9632" i="73"/>
  <c r="F9633" i="73"/>
  <c r="F9634" i="73"/>
  <c r="F9635" i="73"/>
  <c r="F9636" i="73"/>
  <c r="F9637" i="73"/>
  <c r="F9638" i="73"/>
  <c r="F9639" i="73"/>
  <c r="F9640" i="73"/>
  <c r="F9641" i="73"/>
  <c r="F9642" i="73"/>
  <c r="F9643" i="73"/>
  <c r="F9644" i="73"/>
  <c r="F9645" i="73"/>
  <c r="F9646" i="73"/>
  <c r="F9647" i="73"/>
  <c r="F9648" i="73"/>
  <c r="F9649" i="73"/>
  <c r="F9650" i="73"/>
  <c r="F9651" i="73"/>
  <c r="F9652" i="73"/>
  <c r="F9653" i="73"/>
  <c r="F9654" i="73"/>
  <c r="F9655" i="73"/>
  <c r="F9656" i="73"/>
  <c r="F9657" i="73"/>
  <c r="F9658" i="73"/>
  <c r="F9659" i="73"/>
  <c r="F9660" i="73"/>
  <c r="F9661" i="73"/>
  <c r="F9662" i="73"/>
  <c r="F9663" i="73"/>
  <c r="F9664" i="73"/>
  <c r="F9665" i="73"/>
  <c r="F9666" i="73"/>
  <c r="F9667" i="73"/>
  <c r="F9668" i="73"/>
  <c r="F9669" i="73"/>
  <c r="F9670" i="73"/>
  <c r="F9671" i="73"/>
  <c r="F9672" i="73"/>
  <c r="F9673" i="73"/>
  <c r="F9674" i="73"/>
  <c r="F9675" i="73"/>
  <c r="F9676" i="73"/>
  <c r="F9677" i="73"/>
  <c r="F9678" i="73"/>
  <c r="F9679" i="73"/>
  <c r="F9680" i="73"/>
  <c r="F9681" i="73"/>
  <c r="F9682" i="73"/>
  <c r="F9683" i="73"/>
  <c r="F9684" i="73"/>
  <c r="F9685" i="73"/>
  <c r="F9686" i="73"/>
  <c r="F9687" i="73"/>
  <c r="F9688" i="73"/>
  <c r="F9689" i="73"/>
  <c r="F9690" i="73"/>
  <c r="F9691" i="73"/>
  <c r="F9692" i="73"/>
  <c r="F9693" i="73"/>
  <c r="F9694" i="73"/>
  <c r="F9695" i="73"/>
  <c r="F9696" i="73"/>
  <c r="F9697" i="73"/>
  <c r="F9698" i="73"/>
  <c r="F9699" i="73"/>
  <c r="F9700" i="73"/>
  <c r="F9701" i="73"/>
  <c r="F9702" i="73"/>
  <c r="F9703" i="73"/>
  <c r="F9704" i="73"/>
  <c r="F9705" i="73"/>
  <c r="F9706" i="73"/>
  <c r="F9707" i="73"/>
  <c r="F9708" i="73"/>
  <c r="F9709" i="73"/>
  <c r="F9710" i="73"/>
  <c r="F9711" i="73"/>
  <c r="F9712" i="73"/>
  <c r="F9713" i="73"/>
  <c r="F9714" i="73"/>
  <c r="F9715" i="73"/>
  <c r="F9716" i="73"/>
  <c r="F9717" i="73"/>
  <c r="F9718" i="73"/>
  <c r="F9719" i="73"/>
  <c r="F9720" i="73"/>
  <c r="F9721" i="73"/>
  <c r="F9722" i="73"/>
  <c r="F9723" i="73"/>
  <c r="F9724" i="73"/>
  <c r="F9725" i="73"/>
  <c r="F9726" i="73"/>
  <c r="F9727" i="73"/>
  <c r="F9728" i="73"/>
  <c r="F9729" i="73"/>
  <c r="F9730" i="73"/>
  <c r="F9731" i="73"/>
  <c r="F9732" i="73"/>
  <c r="F9733" i="73"/>
  <c r="F9734" i="73"/>
  <c r="F9735" i="73"/>
  <c r="F9736" i="73"/>
  <c r="F9737" i="73"/>
  <c r="F9738" i="73"/>
  <c r="F9739" i="73"/>
  <c r="F9740" i="73"/>
  <c r="F9741" i="73"/>
  <c r="F9742" i="73"/>
  <c r="F9743" i="73"/>
  <c r="F9744" i="73"/>
  <c r="F9745" i="73"/>
  <c r="F9746" i="73"/>
  <c r="F9747" i="73"/>
  <c r="F9748" i="73"/>
  <c r="F9749" i="73"/>
  <c r="F9750" i="73"/>
  <c r="F9751" i="73"/>
  <c r="F9752" i="73"/>
  <c r="F9753" i="73"/>
  <c r="F9754" i="73"/>
  <c r="F9755" i="73"/>
  <c r="F9756" i="73"/>
  <c r="F9757" i="73"/>
  <c r="F9758" i="73"/>
  <c r="F9759" i="73"/>
  <c r="F9760" i="73"/>
  <c r="F9761" i="73"/>
  <c r="F9762" i="73"/>
  <c r="F9763" i="73"/>
  <c r="F9764" i="73"/>
  <c r="F9765" i="73"/>
  <c r="F9766" i="73"/>
  <c r="F9767" i="73"/>
  <c r="F9768" i="73"/>
  <c r="F9769" i="73"/>
  <c r="F9770" i="73"/>
  <c r="F9771" i="73"/>
  <c r="F9772" i="73"/>
  <c r="F9773" i="73"/>
  <c r="F9774" i="73"/>
  <c r="F9775" i="73"/>
  <c r="F9776" i="73"/>
  <c r="F9777" i="73"/>
  <c r="F9778" i="73"/>
  <c r="F9779" i="73"/>
  <c r="F9780" i="73"/>
  <c r="F9781" i="73"/>
  <c r="F9782" i="73"/>
  <c r="F9783" i="73"/>
  <c r="F9784" i="73"/>
  <c r="F9785" i="73"/>
  <c r="F9786" i="73"/>
  <c r="F9787" i="73"/>
  <c r="F9788" i="73"/>
  <c r="F9789" i="73"/>
  <c r="F9790" i="73"/>
  <c r="F9791" i="73"/>
  <c r="F9792" i="73"/>
  <c r="F9793" i="73"/>
  <c r="F9794" i="73"/>
  <c r="F9795" i="73"/>
  <c r="F9796" i="73"/>
  <c r="F9797" i="73"/>
  <c r="F9798" i="73"/>
  <c r="F9799" i="73"/>
  <c r="F9800" i="73"/>
  <c r="F9801" i="73"/>
  <c r="F9802" i="73"/>
  <c r="F9803" i="73"/>
  <c r="F9804" i="73"/>
  <c r="F9805" i="73"/>
  <c r="F9806" i="73"/>
  <c r="F9807" i="73"/>
  <c r="F9808" i="73"/>
  <c r="F9809" i="73"/>
  <c r="F9810" i="73"/>
  <c r="F9811" i="73"/>
  <c r="F9812" i="73"/>
  <c r="F9813" i="73"/>
  <c r="F9814" i="73"/>
  <c r="F9815" i="73"/>
  <c r="F9816" i="73"/>
  <c r="F9817" i="73"/>
  <c r="F9818" i="73"/>
  <c r="F9819" i="73"/>
  <c r="F9820" i="73"/>
  <c r="F9821" i="73"/>
  <c r="F9822" i="73"/>
  <c r="F9823" i="73"/>
  <c r="F9824" i="73"/>
  <c r="F9825" i="73"/>
  <c r="F9826" i="73"/>
  <c r="F9827" i="73"/>
  <c r="F9828" i="73"/>
  <c r="F9829" i="73"/>
  <c r="F9830" i="73"/>
  <c r="F9831" i="73"/>
  <c r="F9832" i="73"/>
  <c r="F9833" i="73"/>
  <c r="F9834" i="73"/>
  <c r="F9835" i="73"/>
  <c r="F9836" i="73"/>
  <c r="F9837" i="73"/>
  <c r="F9838" i="73"/>
  <c r="F9839" i="73"/>
  <c r="F9840" i="73"/>
  <c r="F9841" i="73"/>
  <c r="F9842" i="73"/>
  <c r="F9843" i="73"/>
  <c r="F9844" i="73"/>
  <c r="F9845" i="73"/>
  <c r="F9846" i="73"/>
  <c r="F9847" i="73"/>
  <c r="F9848" i="73"/>
  <c r="F9849" i="73"/>
  <c r="F9850" i="73"/>
  <c r="F9851" i="73"/>
  <c r="F9852" i="73"/>
  <c r="F9853" i="73"/>
  <c r="F9854" i="73"/>
  <c r="F9855" i="73"/>
  <c r="F9856" i="73"/>
  <c r="F9857" i="73"/>
  <c r="F9858" i="73"/>
  <c r="F9859" i="73"/>
  <c r="F9860" i="73"/>
  <c r="F9861" i="73"/>
  <c r="F9862" i="73"/>
  <c r="F9863" i="73"/>
  <c r="F9864" i="73"/>
  <c r="F9865" i="73"/>
  <c r="F9866" i="73"/>
  <c r="F9867" i="73"/>
  <c r="F9868" i="73"/>
  <c r="F9869" i="73"/>
  <c r="F9870" i="73"/>
  <c r="F9871" i="73"/>
  <c r="F9872" i="73"/>
  <c r="F9873" i="73"/>
  <c r="F9874" i="73"/>
  <c r="F9875" i="73"/>
  <c r="F9876" i="73"/>
  <c r="F9877" i="73"/>
  <c r="F9878" i="73"/>
  <c r="F9879" i="73"/>
  <c r="F9880" i="73"/>
  <c r="F9881" i="73"/>
  <c r="F9882" i="73"/>
  <c r="F9883" i="73"/>
  <c r="F9884" i="73"/>
  <c r="F9885" i="73"/>
  <c r="F9886" i="73"/>
  <c r="F9887" i="73"/>
  <c r="F9888" i="73"/>
  <c r="F9889" i="73"/>
  <c r="F9890" i="73"/>
  <c r="F9891" i="73"/>
  <c r="F9892" i="73"/>
  <c r="F9893" i="73"/>
  <c r="F9894" i="73"/>
  <c r="F9895" i="73"/>
  <c r="F9896" i="73"/>
  <c r="F9897" i="73"/>
  <c r="F9898" i="73"/>
  <c r="F9899" i="73"/>
  <c r="F9900" i="73"/>
  <c r="F9901" i="73"/>
  <c r="F9902" i="73"/>
  <c r="F9903" i="73"/>
  <c r="F9904" i="73"/>
  <c r="F9905" i="73"/>
  <c r="F9906" i="73"/>
  <c r="F9907" i="73"/>
  <c r="F9908" i="73"/>
  <c r="F9909" i="73"/>
  <c r="F9910" i="73"/>
  <c r="F9911" i="73"/>
  <c r="F9912" i="73"/>
  <c r="F9913" i="73"/>
  <c r="F9914" i="73"/>
  <c r="F9915" i="73"/>
  <c r="F9916" i="73"/>
  <c r="F9917" i="73"/>
  <c r="F9918" i="73"/>
  <c r="F9919" i="73"/>
  <c r="F9920" i="73"/>
  <c r="F9921" i="73"/>
  <c r="F9922" i="73"/>
  <c r="F9923" i="73"/>
  <c r="F9924" i="73"/>
  <c r="F9925" i="73"/>
  <c r="F9926" i="73"/>
  <c r="F9927" i="73"/>
  <c r="F9928" i="73"/>
  <c r="F9929" i="73"/>
  <c r="F9930" i="73"/>
  <c r="F9931" i="73"/>
  <c r="F9932" i="73"/>
  <c r="F9933" i="73"/>
  <c r="F9934" i="73"/>
  <c r="F9935" i="73"/>
  <c r="F9936" i="73"/>
  <c r="F9937" i="73"/>
  <c r="F9938" i="73"/>
  <c r="F9939" i="73"/>
  <c r="F9940" i="73"/>
  <c r="F9941" i="73"/>
  <c r="F9942" i="73"/>
  <c r="F9943" i="73"/>
  <c r="F9944" i="73"/>
  <c r="F9945" i="73"/>
  <c r="F9946" i="73"/>
  <c r="F9947" i="73"/>
  <c r="F9948" i="73"/>
  <c r="F9949" i="73"/>
  <c r="F9950" i="73"/>
  <c r="F9951" i="73"/>
  <c r="F9952" i="73"/>
  <c r="F9953" i="73"/>
  <c r="F9954" i="73"/>
  <c r="F9955" i="73"/>
  <c r="F9956" i="73"/>
  <c r="F9957" i="73"/>
  <c r="F9958" i="73"/>
  <c r="F9959" i="73"/>
  <c r="F9960" i="73"/>
  <c r="F9961" i="73"/>
  <c r="F9962" i="73"/>
  <c r="F9963" i="73"/>
  <c r="F9964" i="73"/>
  <c r="F9965" i="73"/>
  <c r="F9966" i="73"/>
  <c r="F9967" i="73"/>
  <c r="F9968" i="73"/>
  <c r="F9969" i="73"/>
  <c r="F9970" i="73"/>
  <c r="F9971" i="73"/>
  <c r="F9972" i="73"/>
  <c r="F9973" i="73"/>
  <c r="F9974" i="73"/>
  <c r="F9975" i="73"/>
  <c r="F9976" i="73"/>
  <c r="F9977" i="73"/>
  <c r="F9978" i="73"/>
  <c r="F9979" i="73"/>
  <c r="F9980" i="73"/>
  <c r="F9981" i="73"/>
  <c r="F9982" i="73"/>
  <c r="F9983" i="73"/>
  <c r="F9984" i="73"/>
  <c r="F9985" i="73"/>
  <c r="F9986" i="73"/>
  <c r="F9987" i="73"/>
  <c r="F9988" i="73"/>
  <c r="F9989" i="73"/>
  <c r="F9990" i="73"/>
  <c r="F9991" i="73"/>
  <c r="F9992" i="73"/>
  <c r="F9993" i="73"/>
  <c r="F9994" i="73"/>
  <c r="F9995" i="73"/>
  <c r="F9996" i="73"/>
  <c r="F9997" i="73"/>
  <c r="F9998" i="73"/>
  <c r="F9999" i="73"/>
  <c r="F10000" i="73"/>
  <c r="F10001" i="73"/>
  <c r="F10002" i="73"/>
  <c r="F10003" i="73"/>
  <c r="F10004" i="73"/>
  <c r="F10005" i="73"/>
  <c r="F10006" i="73"/>
  <c r="F10007" i="73"/>
  <c r="F10008" i="73"/>
  <c r="F10009" i="73"/>
  <c r="F10010" i="73"/>
  <c r="F10011" i="73"/>
  <c r="F10012" i="73"/>
  <c r="F10013" i="73"/>
  <c r="F10014" i="73"/>
  <c r="F10015" i="73"/>
  <c r="F10016" i="73"/>
  <c r="F10017" i="73"/>
  <c r="F10018" i="73"/>
  <c r="F10019" i="73"/>
  <c r="F10020" i="73"/>
  <c r="F10021" i="73"/>
  <c r="F10022" i="73"/>
  <c r="F10023" i="73"/>
  <c r="F10024" i="73"/>
  <c r="F10025" i="73"/>
  <c r="F10026" i="73"/>
  <c r="F10027" i="73"/>
  <c r="F10028" i="73"/>
  <c r="F10029" i="73"/>
  <c r="F10030" i="73"/>
  <c r="F10031" i="73"/>
  <c r="F10032" i="73"/>
  <c r="F10033" i="73"/>
  <c r="F10034" i="73"/>
  <c r="F10035" i="73"/>
  <c r="F10036" i="73"/>
  <c r="F10037" i="73"/>
  <c r="F10038" i="73"/>
  <c r="F10039" i="73"/>
  <c r="F10040" i="73"/>
  <c r="F10041" i="73"/>
  <c r="F10042" i="73"/>
  <c r="F10043" i="73"/>
  <c r="F10044" i="73"/>
  <c r="F10045" i="73"/>
  <c r="F10046" i="73"/>
  <c r="F10047" i="73"/>
  <c r="F10048" i="73"/>
  <c r="F10049" i="73"/>
  <c r="F10050" i="73"/>
  <c r="F10051" i="73"/>
  <c r="F10052" i="73"/>
  <c r="F10053" i="73"/>
  <c r="F10054" i="73"/>
  <c r="F10055" i="73"/>
  <c r="F10056" i="73"/>
  <c r="F10057" i="73"/>
  <c r="F10058" i="73"/>
  <c r="F10059" i="73"/>
  <c r="F10060" i="73"/>
  <c r="F10061" i="73"/>
  <c r="F10062" i="73"/>
  <c r="F10063" i="73"/>
  <c r="F10064" i="73"/>
  <c r="F10065" i="73"/>
  <c r="F10066" i="73"/>
  <c r="F10067" i="73"/>
  <c r="F10068" i="73"/>
  <c r="F10069" i="73"/>
  <c r="F10070" i="73"/>
  <c r="F10071" i="73"/>
  <c r="F10072" i="73"/>
  <c r="F10073" i="73"/>
  <c r="F10074" i="73"/>
  <c r="F10075" i="73"/>
  <c r="F10076" i="73"/>
  <c r="F10077" i="73"/>
  <c r="F10078" i="73"/>
  <c r="F10079" i="73"/>
  <c r="F10080" i="73"/>
  <c r="F10081" i="73"/>
  <c r="F10082" i="73"/>
  <c r="F10083" i="73"/>
  <c r="F10084" i="73"/>
  <c r="F10085" i="73"/>
  <c r="F10086" i="73"/>
  <c r="F10087" i="73"/>
  <c r="F10088" i="73"/>
  <c r="F10089" i="73"/>
  <c r="F10090" i="73"/>
  <c r="F10091" i="73"/>
  <c r="F10092" i="73"/>
  <c r="F10093" i="73"/>
  <c r="F10094" i="73"/>
  <c r="F10095" i="73"/>
  <c r="F10096" i="73"/>
  <c r="F10097" i="73"/>
  <c r="F10098" i="73"/>
  <c r="F10099" i="73"/>
  <c r="F10100" i="73"/>
  <c r="F10101" i="73"/>
  <c r="F10102" i="73"/>
  <c r="F10103" i="73"/>
  <c r="F10104" i="73"/>
  <c r="F10105" i="73"/>
  <c r="F10106" i="73"/>
  <c r="F10107" i="73"/>
  <c r="F10108" i="73"/>
  <c r="F10109" i="73"/>
  <c r="F10110" i="73"/>
  <c r="F10111" i="73"/>
  <c r="F10112" i="73"/>
  <c r="F10113" i="73"/>
  <c r="F10114" i="73"/>
  <c r="F10115" i="73"/>
  <c r="F10116" i="73"/>
  <c r="F10117" i="73"/>
  <c r="F10118" i="73"/>
  <c r="F10119" i="73"/>
  <c r="F10120" i="73"/>
  <c r="F10121" i="73"/>
  <c r="F10122" i="73"/>
  <c r="F10123" i="73"/>
  <c r="F10124" i="73"/>
  <c r="F10125" i="73"/>
  <c r="F10126" i="73"/>
  <c r="F10127" i="73"/>
  <c r="F10128" i="73"/>
  <c r="F10129" i="73"/>
  <c r="F10130" i="73"/>
  <c r="F10131" i="73"/>
  <c r="F10132" i="73"/>
  <c r="F10133" i="73"/>
  <c r="F10134" i="73"/>
  <c r="F10135" i="73"/>
  <c r="F10136" i="73"/>
  <c r="F10137" i="73"/>
  <c r="F10138" i="73"/>
  <c r="F10139" i="73"/>
  <c r="F10140" i="73"/>
  <c r="F10141" i="73"/>
  <c r="F10142" i="73"/>
  <c r="F10143" i="73"/>
  <c r="F10144" i="73"/>
  <c r="F10145" i="73"/>
  <c r="F10146" i="73"/>
  <c r="F10147" i="73"/>
  <c r="F10148" i="73"/>
  <c r="F10149" i="73"/>
  <c r="F10150" i="73"/>
  <c r="F10151" i="73"/>
  <c r="F10152" i="73"/>
  <c r="F10153" i="73"/>
  <c r="F10154" i="73"/>
  <c r="F10155" i="73"/>
  <c r="F10156" i="73"/>
  <c r="F10157" i="73"/>
  <c r="F10158" i="73"/>
  <c r="F10159" i="73"/>
  <c r="F10160" i="73"/>
  <c r="F10161" i="73"/>
  <c r="F10162" i="73"/>
  <c r="F10163" i="73"/>
  <c r="F10164" i="73"/>
  <c r="F10165" i="73"/>
  <c r="F10166" i="73"/>
  <c r="F10167" i="73"/>
  <c r="F10168" i="73"/>
  <c r="F10169" i="73"/>
  <c r="F10170" i="73"/>
  <c r="F10171" i="73"/>
  <c r="F10172" i="73"/>
  <c r="F10173" i="73"/>
  <c r="F10174" i="73"/>
  <c r="F10175" i="73"/>
  <c r="F10176" i="73"/>
  <c r="F10177" i="73"/>
  <c r="F10178" i="73"/>
  <c r="F10179" i="73"/>
  <c r="F10180" i="73"/>
  <c r="F10181" i="73"/>
  <c r="F10182" i="73"/>
  <c r="F10183" i="73"/>
  <c r="F10184" i="73"/>
  <c r="F10185" i="73"/>
  <c r="F10186" i="73"/>
  <c r="F10187" i="73"/>
  <c r="F10188" i="73"/>
  <c r="F10189" i="73"/>
  <c r="F10190" i="73"/>
  <c r="F10191" i="73"/>
  <c r="F10192" i="73"/>
  <c r="F10193" i="73"/>
  <c r="F10194" i="73"/>
  <c r="F10195" i="73"/>
  <c r="F10196" i="73"/>
  <c r="F10197" i="73"/>
  <c r="F10198" i="73"/>
  <c r="F10199" i="73"/>
  <c r="F10200" i="73"/>
  <c r="F10201" i="73"/>
  <c r="F10202" i="73"/>
  <c r="F10203" i="73"/>
  <c r="F10204" i="73"/>
  <c r="F10205" i="73"/>
  <c r="F10206" i="73"/>
  <c r="F10207" i="73"/>
  <c r="F10208" i="73"/>
  <c r="F10209" i="73"/>
  <c r="F10210" i="73"/>
  <c r="F10211" i="73"/>
  <c r="F10212" i="73"/>
  <c r="F10213" i="73"/>
  <c r="F10214" i="73"/>
  <c r="F10215" i="73"/>
  <c r="F10216" i="73"/>
  <c r="F10217" i="73"/>
  <c r="F10218" i="73"/>
  <c r="F10219" i="73"/>
  <c r="F10220" i="73"/>
  <c r="F10221" i="73"/>
  <c r="F10222" i="73"/>
  <c r="F10223" i="73"/>
  <c r="F10224" i="73"/>
  <c r="F10225" i="73"/>
  <c r="F10226" i="73"/>
  <c r="F10227" i="73"/>
  <c r="F10228" i="73"/>
  <c r="F10229" i="73"/>
  <c r="F10230" i="73"/>
  <c r="F10231" i="73"/>
  <c r="F10232" i="73"/>
  <c r="F10233" i="73"/>
  <c r="F10234" i="73"/>
  <c r="F10235" i="73"/>
  <c r="F10236" i="73"/>
  <c r="F10237" i="73"/>
  <c r="F10238" i="73"/>
  <c r="F10239" i="73"/>
  <c r="F10240" i="73"/>
  <c r="F10241" i="73"/>
  <c r="F10242" i="73"/>
  <c r="F10243" i="73"/>
  <c r="F10244" i="73"/>
  <c r="F10245" i="73"/>
  <c r="F10246" i="73"/>
  <c r="F10247" i="73"/>
  <c r="F10248" i="73"/>
  <c r="F10249" i="73"/>
  <c r="F10250" i="73"/>
  <c r="F10251" i="73"/>
  <c r="F10252" i="73"/>
  <c r="F10253" i="73"/>
  <c r="F10254" i="73"/>
  <c r="F10255" i="73"/>
  <c r="F10256" i="73"/>
  <c r="F10257" i="73"/>
  <c r="F10258" i="73"/>
  <c r="F10259" i="73"/>
  <c r="F10260" i="73"/>
  <c r="F10261" i="73"/>
  <c r="F10262" i="73"/>
  <c r="F10263" i="73"/>
  <c r="F10264" i="73"/>
  <c r="F10265" i="73"/>
  <c r="F10266" i="73"/>
  <c r="F10267" i="73"/>
  <c r="F10268" i="73"/>
  <c r="F10269" i="73"/>
  <c r="F10270" i="73"/>
  <c r="F10271" i="73"/>
  <c r="F10272" i="73"/>
  <c r="F10273" i="73"/>
  <c r="F10274" i="73"/>
  <c r="F10275" i="73"/>
  <c r="F10276" i="73"/>
  <c r="F10277" i="73"/>
  <c r="F10278" i="73"/>
  <c r="F10279" i="73"/>
  <c r="F10280" i="73"/>
  <c r="F10281" i="73"/>
  <c r="F10282" i="73"/>
  <c r="F10283" i="73"/>
  <c r="F10284" i="73"/>
  <c r="F10285" i="73"/>
  <c r="F10286" i="73"/>
  <c r="F10287" i="73"/>
  <c r="F10288" i="73"/>
  <c r="F10289" i="73"/>
  <c r="F10290" i="73"/>
  <c r="F10291" i="73"/>
  <c r="F10292" i="73"/>
  <c r="F10293" i="73"/>
  <c r="F10294" i="73"/>
  <c r="F10295" i="73"/>
  <c r="F10296" i="73"/>
  <c r="F10297" i="73"/>
  <c r="F10298" i="73"/>
  <c r="F10299" i="73"/>
  <c r="F10300" i="73"/>
  <c r="F10301" i="73"/>
  <c r="F10302" i="73"/>
  <c r="F10303" i="73"/>
  <c r="F10304" i="73"/>
  <c r="F10305" i="73"/>
  <c r="F10306" i="73"/>
  <c r="F10307" i="73"/>
  <c r="F10308" i="73"/>
  <c r="F10309" i="73"/>
  <c r="F10310" i="73"/>
  <c r="F10311" i="73"/>
  <c r="F10312" i="73"/>
  <c r="F10313" i="73"/>
  <c r="F10314" i="73"/>
  <c r="F10315" i="73"/>
  <c r="F10316" i="73"/>
  <c r="F10317" i="73"/>
  <c r="F10318" i="73"/>
  <c r="F10319" i="73"/>
  <c r="F10320" i="73"/>
  <c r="F10321" i="73"/>
  <c r="F10322" i="73"/>
  <c r="F10323" i="73"/>
  <c r="F10324" i="73"/>
  <c r="F10325" i="73"/>
  <c r="F10326" i="73"/>
  <c r="F10327" i="73"/>
  <c r="F10328" i="73"/>
  <c r="F10329" i="73"/>
  <c r="F10330" i="73"/>
  <c r="F10331" i="73"/>
  <c r="F10332" i="73"/>
  <c r="F10333" i="73"/>
  <c r="F10334" i="73"/>
  <c r="F10335" i="73"/>
  <c r="F10336" i="73"/>
  <c r="F10337" i="73"/>
  <c r="F10338" i="73"/>
  <c r="F10339" i="73"/>
  <c r="F10340" i="73"/>
  <c r="F10341" i="73"/>
  <c r="F10342" i="73"/>
  <c r="F10343" i="73"/>
  <c r="F10344" i="73"/>
  <c r="F10345" i="73"/>
  <c r="F10346" i="73"/>
  <c r="F10347" i="73"/>
  <c r="F10348" i="73"/>
  <c r="F10349" i="73"/>
  <c r="F10350" i="73"/>
  <c r="F10351" i="73"/>
  <c r="F10352" i="73"/>
  <c r="F10353" i="73"/>
  <c r="F10354" i="73"/>
  <c r="F10355" i="73"/>
  <c r="F10356" i="73"/>
  <c r="F10357" i="73"/>
  <c r="F10358" i="73"/>
  <c r="F10359" i="73"/>
  <c r="F10360" i="73"/>
  <c r="F10361" i="73"/>
  <c r="F10362" i="73"/>
  <c r="F10363" i="73"/>
  <c r="F10364" i="73"/>
  <c r="F10365" i="73"/>
  <c r="F10366" i="73"/>
  <c r="F10367" i="73"/>
  <c r="F10368" i="73"/>
  <c r="F10369" i="73"/>
  <c r="F10370" i="73"/>
  <c r="F10371" i="73"/>
  <c r="F10372" i="73"/>
  <c r="F10373" i="73"/>
  <c r="F10374" i="73"/>
  <c r="F10375" i="73"/>
  <c r="F10376" i="73"/>
  <c r="F10377" i="73"/>
  <c r="F10378" i="73"/>
  <c r="F10379" i="73"/>
  <c r="F10380" i="73"/>
  <c r="F10381" i="73"/>
  <c r="F10382" i="73"/>
  <c r="F10383" i="73"/>
  <c r="F10384" i="73"/>
  <c r="F10385" i="73"/>
  <c r="F10386" i="73"/>
  <c r="F10387" i="73"/>
  <c r="F10388" i="73"/>
  <c r="F10389" i="73"/>
  <c r="F10390" i="73"/>
  <c r="F10391" i="73"/>
  <c r="F10392" i="73"/>
  <c r="F10393" i="73"/>
  <c r="F10394" i="73"/>
  <c r="F10395" i="73"/>
  <c r="F10396" i="73"/>
  <c r="F10397" i="73"/>
  <c r="F10398" i="73"/>
  <c r="F10399" i="73"/>
  <c r="F10400" i="73"/>
  <c r="F10401" i="73"/>
  <c r="F10402" i="73"/>
  <c r="F10403" i="73"/>
  <c r="F10404" i="73"/>
  <c r="F10405" i="73"/>
  <c r="F10406" i="73"/>
  <c r="F10407" i="73"/>
  <c r="F10408" i="73"/>
  <c r="F10409" i="73"/>
  <c r="F10410" i="73"/>
  <c r="F10411" i="73"/>
  <c r="F10412" i="73"/>
  <c r="F10413" i="73"/>
  <c r="F10414" i="73"/>
  <c r="F10415" i="73"/>
  <c r="F10416" i="73"/>
  <c r="F10417" i="73"/>
  <c r="F10418" i="73"/>
  <c r="F10419" i="73"/>
  <c r="F10420" i="73"/>
  <c r="F10421" i="73"/>
  <c r="F10422" i="73"/>
  <c r="F10423" i="73"/>
  <c r="F10424" i="73"/>
  <c r="F10425" i="73"/>
  <c r="F10426" i="73"/>
  <c r="F10427" i="73"/>
  <c r="F10428" i="73"/>
  <c r="F10429" i="73"/>
  <c r="F10430" i="73"/>
  <c r="F10431" i="73"/>
  <c r="F10432" i="73"/>
  <c r="F10433" i="73"/>
  <c r="F10434" i="73"/>
  <c r="F10435" i="73"/>
  <c r="F10436" i="73"/>
  <c r="F10437" i="73"/>
  <c r="F10438" i="73"/>
  <c r="F10439" i="73"/>
  <c r="F10440" i="73"/>
  <c r="F10441" i="73"/>
  <c r="F10442" i="73"/>
  <c r="F10443" i="73"/>
  <c r="F10444" i="73"/>
  <c r="F10445" i="73"/>
  <c r="F10446" i="73"/>
  <c r="F10447" i="73"/>
  <c r="F10448" i="73"/>
  <c r="F10449" i="73"/>
  <c r="F10450" i="73"/>
  <c r="F10451" i="73"/>
  <c r="F10452" i="73"/>
  <c r="F10453" i="73"/>
  <c r="F10454" i="73"/>
  <c r="F10455" i="73"/>
  <c r="F10456" i="73"/>
  <c r="F10457" i="73"/>
  <c r="F10458" i="73"/>
  <c r="F10459" i="73"/>
  <c r="F10460" i="73"/>
  <c r="F10461" i="73"/>
  <c r="F10462" i="73"/>
  <c r="F10463" i="73"/>
  <c r="F10464" i="73"/>
  <c r="F10465" i="73"/>
  <c r="F10466" i="73"/>
  <c r="F10467" i="73"/>
  <c r="F10468" i="73"/>
  <c r="F10469" i="73"/>
  <c r="F10470" i="73"/>
  <c r="F10471" i="73"/>
  <c r="F10472" i="73"/>
  <c r="F10473" i="73"/>
  <c r="F10474" i="73"/>
  <c r="F10475" i="73"/>
  <c r="F10476" i="73"/>
  <c r="F10477" i="73"/>
  <c r="F10478" i="73"/>
  <c r="F10479" i="73"/>
  <c r="F10480" i="73"/>
  <c r="F10481" i="73"/>
  <c r="F10482" i="73"/>
  <c r="F10483" i="73"/>
  <c r="F10484" i="73"/>
  <c r="F10485" i="73"/>
  <c r="F10486" i="73"/>
  <c r="F10487" i="73"/>
  <c r="F10488" i="73"/>
  <c r="F10489" i="73"/>
  <c r="F10490" i="73"/>
  <c r="F10491" i="73"/>
  <c r="F10492" i="73"/>
  <c r="F10493" i="73"/>
  <c r="F10494" i="73"/>
  <c r="F10495" i="73"/>
  <c r="F10496" i="73"/>
  <c r="F10497" i="73"/>
  <c r="F10498" i="73"/>
  <c r="F10499" i="73"/>
  <c r="F10500" i="73"/>
  <c r="F10501" i="73"/>
  <c r="F10502" i="73"/>
  <c r="F10503" i="73"/>
  <c r="F10504" i="73"/>
  <c r="F10505" i="73"/>
  <c r="F10506" i="73"/>
  <c r="F10507" i="73"/>
  <c r="F10508" i="73"/>
  <c r="F10509" i="73"/>
  <c r="F10510" i="73"/>
  <c r="F10511" i="73"/>
  <c r="F10512" i="73"/>
  <c r="F10513" i="73"/>
  <c r="F10514" i="73"/>
  <c r="F10515" i="73"/>
  <c r="F10516" i="73"/>
  <c r="F10517" i="73"/>
  <c r="F10518" i="73"/>
  <c r="F10519" i="73"/>
  <c r="F10520" i="73"/>
  <c r="F10521" i="73"/>
  <c r="F10522" i="73"/>
  <c r="F10523" i="73"/>
  <c r="F10524" i="73"/>
  <c r="F10525" i="73"/>
  <c r="F10526" i="73"/>
  <c r="F10527" i="73"/>
  <c r="F10528" i="73"/>
  <c r="F10529" i="73"/>
  <c r="F10530" i="73"/>
  <c r="F10531" i="73"/>
  <c r="F10532" i="73"/>
  <c r="F10533" i="73"/>
  <c r="F10534" i="73"/>
  <c r="F10535" i="73"/>
  <c r="F10536" i="73"/>
  <c r="F10537" i="73"/>
  <c r="F10538" i="73"/>
  <c r="F10539" i="73"/>
  <c r="F10540" i="73"/>
  <c r="F10541" i="73"/>
  <c r="F10542" i="73"/>
  <c r="F10543" i="73"/>
  <c r="F10544" i="73"/>
  <c r="F10545" i="73"/>
  <c r="F10546" i="73"/>
  <c r="F10547" i="73"/>
  <c r="F10548" i="73"/>
  <c r="F10549" i="73"/>
  <c r="F10550" i="73"/>
  <c r="F10551" i="73"/>
  <c r="F10552" i="73"/>
  <c r="F10553" i="73"/>
  <c r="F10554" i="73"/>
  <c r="F10555" i="73"/>
  <c r="F10556" i="73"/>
  <c r="F10557" i="73"/>
  <c r="F10558" i="73"/>
  <c r="F10559" i="73"/>
  <c r="F10560" i="73"/>
  <c r="F10561" i="73"/>
  <c r="F10562" i="73"/>
  <c r="F10563" i="73"/>
  <c r="F10564" i="73"/>
  <c r="F10565" i="73"/>
  <c r="F10566" i="73"/>
  <c r="F10567" i="73"/>
  <c r="F10568" i="73"/>
  <c r="F10569" i="73"/>
  <c r="F10570" i="73"/>
  <c r="F10571" i="73"/>
  <c r="F10572" i="73"/>
  <c r="F10573" i="73"/>
  <c r="F10574" i="73"/>
  <c r="F10575" i="73"/>
  <c r="F10576" i="73"/>
  <c r="F10577" i="73"/>
  <c r="F10578" i="73"/>
  <c r="F10579" i="73"/>
  <c r="F10580" i="73"/>
  <c r="F10581" i="73"/>
  <c r="F10582" i="73"/>
  <c r="F10583" i="73"/>
  <c r="F10584" i="73"/>
  <c r="F10585" i="73"/>
  <c r="F10586" i="73"/>
  <c r="F10587" i="73"/>
  <c r="F10588" i="73"/>
  <c r="F10589" i="73"/>
  <c r="F10590" i="73"/>
  <c r="F10591" i="73"/>
  <c r="F10592" i="73"/>
  <c r="F10593" i="73"/>
  <c r="F10594" i="73"/>
  <c r="F10595" i="73"/>
  <c r="F10596" i="73"/>
  <c r="F10597" i="73"/>
  <c r="F10598" i="73"/>
  <c r="F10599" i="73"/>
  <c r="F10600" i="73"/>
  <c r="F10601" i="73"/>
  <c r="F10602" i="73"/>
  <c r="F10603" i="73"/>
  <c r="F10604" i="73"/>
  <c r="F10605" i="73"/>
  <c r="F10606" i="73"/>
  <c r="F10607" i="73"/>
  <c r="F10608" i="73"/>
  <c r="F10609" i="73"/>
  <c r="F10610" i="73"/>
  <c r="F10611" i="73"/>
  <c r="F10612" i="73"/>
  <c r="F10613" i="73"/>
  <c r="F10614" i="73"/>
  <c r="F10615" i="73"/>
  <c r="F10616" i="73"/>
  <c r="F10617" i="73"/>
  <c r="F10618" i="73"/>
  <c r="F10619" i="73"/>
  <c r="F10620" i="73"/>
  <c r="F10621" i="73"/>
  <c r="F10622" i="73"/>
  <c r="F10623" i="73"/>
  <c r="F10624" i="73"/>
  <c r="F10625" i="73"/>
  <c r="F10626" i="73"/>
  <c r="F10627" i="73"/>
  <c r="F10628" i="73"/>
  <c r="F10629" i="73"/>
  <c r="F10630" i="73"/>
  <c r="F10631" i="73"/>
  <c r="F10632" i="73"/>
  <c r="F10633" i="73"/>
  <c r="F10634" i="73"/>
  <c r="F10635" i="73"/>
  <c r="F10636" i="73"/>
  <c r="F10637" i="73"/>
  <c r="F10638" i="73"/>
  <c r="F10639" i="73"/>
  <c r="F10640" i="73"/>
  <c r="F10641" i="73"/>
  <c r="F10642" i="73"/>
  <c r="F10643" i="73"/>
  <c r="F10644" i="73"/>
  <c r="F10645" i="73"/>
  <c r="F10646" i="73"/>
  <c r="F10647" i="73"/>
  <c r="F10648" i="73"/>
  <c r="F10649" i="73"/>
  <c r="F10650" i="73"/>
  <c r="F10651" i="73"/>
  <c r="F10652" i="73"/>
  <c r="F10653" i="73"/>
  <c r="F10654" i="73"/>
  <c r="F10655" i="73"/>
  <c r="F10656" i="73"/>
  <c r="F10657" i="73"/>
  <c r="F10658" i="73"/>
  <c r="F10659" i="73"/>
  <c r="F10660" i="73"/>
  <c r="F10661" i="73"/>
  <c r="F10662" i="73"/>
  <c r="F10663" i="73"/>
  <c r="F10664" i="73"/>
  <c r="F10665" i="73"/>
  <c r="F10666" i="73"/>
  <c r="F10667" i="73"/>
  <c r="F10668" i="73"/>
  <c r="F10669" i="73"/>
  <c r="F10670" i="73"/>
  <c r="F10671" i="73"/>
  <c r="F10672" i="73"/>
  <c r="F10673" i="73"/>
  <c r="F10674" i="73"/>
  <c r="F10675" i="73"/>
  <c r="F10676" i="73"/>
  <c r="F10677" i="73"/>
  <c r="F10678" i="73"/>
  <c r="F10679" i="73"/>
  <c r="F10680" i="73"/>
  <c r="F10681" i="73"/>
  <c r="F10682" i="73"/>
  <c r="F10683" i="73"/>
  <c r="F10684" i="73"/>
  <c r="F10685" i="73"/>
  <c r="F10686" i="73"/>
  <c r="F10687" i="73"/>
  <c r="F10688" i="73"/>
  <c r="F10689" i="73"/>
  <c r="F10690" i="73"/>
  <c r="F10691" i="73"/>
  <c r="F10692" i="73"/>
  <c r="F10693" i="73"/>
  <c r="F10694" i="73"/>
  <c r="F10695" i="73"/>
  <c r="F10696" i="73"/>
  <c r="F10697" i="73"/>
  <c r="F10698" i="73"/>
  <c r="F10699" i="73"/>
  <c r="F10700" i="73"/>
  <c r="F10701" i="73"/>
  <c r="F10702" i="73"/>
  <c r="F10703" i="73"/>
  <c r="F10704" i="73"/>
  <c r="F10705" i="73"/>
  <c r="F10706" i="73"/>
  <c r="F10707" i="73"/>
  <c r="F10708" i="73"/>
  <c r="F10709" i="73"/>
  <c r="F10710" i="73"/>
  <c r="F10711" i="73"/>
  <c r="F10712" i="73"/>
  <c r="F10713" i="73"/>
  <c r="F10714" i="73"/>
  <c r="F10715" i="73"/>
  <c r="F10716" i="73"/>
  <c r="F10717" i="73"/>
  <c r="F10718" i="73"/>
  <c r="F10719" i="73"/>
  <c r="F10720" i="73"/>
  <c r="F10721" i="73"/>
  <c r="F10722" i="73"/>
  <c r="F10723" i="73"/>
  <c r="F10724" i="73"/>
  <c r="F10725" i="73"/>
  <c r="F10726" i="73"/>
  <c r="F10727" i="73"/>
  <c r="F10728" i="73"/>
  <c r="F10729" i="73"/>
  <c r="F10730" i="73"/>
  <c r="F10731" i="73"/>
  <c r="F10732" i="73"/>
  <c r="F10733" i="73"/>
  <c r="F10734" i="73"/>
  <c r="F10735" i="73"/>
  <c r="F10736" i="73"/>
  <c r="F10737" i="73"/>
  <c r="F10738" i="73"/>
  <c r="F10739" i="73"/>
  <c r="F10740" i="73"/>
  <c r="F10741" i="73"/>
  <c r="F10742" i="73"/>
  <c r="F10743" i="73"/>
  <c r="F10744" i="73"/>
  <c r="F10745" i="73"/>
  <c r="F10746" i="73"/>
  <c r="F10747" i="73"/>
  <c r="F10748" i="73"/>
  <c r="F10749" i="73"/>
  <c r="F10750" i="73"/>
  <c r="F10751" i="73"/>
  <c r="F10752" i="73"/>
  <c r="F10753" i="73"/>
  <c r="F10754" i="73"/>
  <c r="F10755" i="73"/>
  <c r="F10756" i="73"/>
  <c r="F10757" i="73"/>
  <c r="F10758" i="73"/>
  <c r="F10759" i="73"/>
  <c r="F10760" i="73"/>
  <c r="F10761" i="73"/>
  <c r="F10762" i="73"/>
  <c r="F10763" i="73"/>
  <c r="F10764" i="73"/>
  <c r="F10765" i="73"/>
  <c r="F10766" i="73"/>
  <c r="F10767" i="73"/>
  <c r="F10768" i="73"/>
  <c r="F10769" i="73"/>
  <c r="F10770" i="73"/>
  <c r="F10771" i="73"/>
  <c r="F10772" i="73"/>
  <c r="F10773" i="73"/>
  <c r="F10774" i="73"/>
  <c r="F10775" i="73"/>
  <c r="F10776" i="73"/>
  <c r="F10777" i="73"/>
  <c r="F10778" i="73"/>
  <c r="F10779" i="73"/>
  <c r="F10780" i="73"/>
  <c r="F10781" i="73"/>
  <c r="F10782" i="73"/>
  <c r="F10783" i="73"/>
  <c r="F10784" i="73"/>
  <c r="F10785" i="73"/>
  <c r="F10786" i="73"/>
  <c r="F10787" i="73"/>
  <c r="F10788" i="73"/>
  <c r="F10789" i="73"/>
  <c r="F10790" i="73"/>
  <c r="F10791" i="73"/>
  <c r="F10792" i="73"/>
  <c r="F10793" i="73"/>
  <c r="F10794" i="73"/>
  <c r="F10795" i="73"/>
  <c r="F10796" i="73"/>
  <c r="F10797" i="73"/>
  <c r="F10798" i="73"/>
  <c r="F10799" i="73"/>
  <c r="F10800" i="73"/>
  <c r="F10801" i="73"/>
  <c r="F10802" i="73"/>
  <c r="F10803" i="73"/>
  <c r="F10804" i="73"/>
  <c r="F10805" i="73"/>
  <c r="F10806" i="73"/>
  <c r="F10807" i="73"/>
  <c r="F10808" i="73"/>
  <c r="F10809" i="73"/>
  <c r="F10810" i="73"/>
  <c r="F10811" i="73"/>
  <c r="F10812" i="73"/>
  <c r="F10813" i="73"/>
  <c r="F10814" i="73"/>
  <c r="F10815" i="73"/>
  <c r="F10816" i="73"/>
  <c r="F10817" i="73"/>
  <c r="F10818" i="73"/>
  <c r="F10819" i="73"/>
  <c r="F10820" i="73"/>
  <c r="F10821" i="73"/>
  <c r="F10822" i="73"/>
  <c r="F10823" i="73"/>
  <c r="F10824" i="73"/>
  <c r="F10825" i="73"/>
  <c r="F10826" i="73"/>
  <c r="F10827" i="73"/>
  <c r="F10828" i="73"/>
  <c r="F10829" i="73"/>
  <c r="F10830" i="73"/>
  <c r="F10831" i="73"/>
  <c r="F10832" i="73"/>
  <c r="F10833" i="73"/>
  <c r="F10834" i="73"/>
  <c r="F10835" i="73"/>
  <c r="F10836" i="73"/>
  <c r="F10837" i="73"/>
  <c r="F10838" i="73"/>
  <c r="F10839" i="73"/>
  <c r="F10840" i="73"/>
  <c r="F10841" i="73"/>
  <c r="F10842" i="73"/>
  <c r="F10843" i="73"/>
  <c r="F10844" i="73"/>
  <c r="F10845" i="73"/>
  <c r="F10846" i="73"/>
  <c r="F10847" i="73"/>
  <c r="F10848" i="73"/>
  <c r="F10849" i="73"/>
  <c r="F10850" i="73"/>
  <c r="F10851" i="73"/>
  <c r="F10852" i="73"/>
  <c r="F10853" i="73"/>
  <c r="F10854" i="73"/>
  <c r="F10855" i="73"/>
  <c r="F10856" i="73"/>
  <c r="F10857" i="73"/>
  <c r="F10858" i="73"/>
  <c r="F10859" i="73"/>
  <c r="F10860" i="73"/>
  <c r="F10861" i="73"/>
  <c r="F10862" i="73"/>
  <c r="F10863" i="73"/>
  <c r="F10864" i="73"/>
  <c r="F10865" i="73"/>
  <c r="F10866" i="73"/>
  <c r="F10867" i="73"/>
  <c r="F10868" i="73"/>
  <c r="F10869" i="73"/>
  <c r="F10870" i="73"/>
  <c r="F10871" i="73"/>
  <c r="F10872" i="73"/>
  <c r="F10873" i="73"/>
  <c r="F10874" i="73"/>
  <c r="F10875" i="73"/>
  <c r="F10876" i="73"/>
  <c r="F10877" i="73"/>
  <c r="F10878" i="73"/>
  <c r="F10879" i="73"/>
  <c r="F10880" i="73"/>
  <c r="F10881" i="73"/>
  <c r="F10882" i="73"/>
  <c r="F10883" i="73"/>
  <c r="F10884" i="73"/>
  <c r="F10885" i="73"/>
  <c r="F10886" i="73"/>
  <c r="F10887" i="73"/>
  <c r="F10888" i="73"/>
  <c r="F10889" i="73"/>
  <c r="F10890" i="73"/>
  <c r="F10891" i="73"/>
  <c r="F10892" i="73"/>
  <c r="F10893" i="73"/>
  <c r="F10894" i="73"/>
  <c r="F10895" i="73"/>
  <c r="F10896" i="73"/>
  <c r="F10897" i="73"/>
  <c r="F10898" i="73"/>
  <c r="F10899" i="73"/>
  <c r="F10900" i="73"/>
  <c r="F10901" i="73"/>
  <c r="F10902" i="73"/>
  <c r="F10903" i="73"/>
  <c r="F10904" i="73"/>
  <c r="F10905" i="73"/>
  <c r="F10906" i="73"/>
  <c r="F10907" i="73"/>
  <c r="F10908" i="73"/>
  <c r="F10909" i="73"/>
  <c r="F10910" i="73"/>
  <c r="F10911" i="73"/>
  <c r="F10912" i="73"/>
  <c r="F10913" i="73"/>
  <c r="F10914" i="73"/>
  <c r="F10915" i="73"/>
  <c r="F10916" i="73"/>
  <c r="F10917" i="73"/>
  <c r="F10918" i="73"/>
  <c r="F10919" i="73"/>
  <c r="F10920" i="73"/>
  <c r="F10921" i="73"/>
  <c r="F10922" i="73"/>
  <c r="F10923" i="73"/>
  <c r="F10924" i="73"/>
  <c r="F10925" i="73"/>
  <c r="F10926" i="73"/>
  <c r="F10927" i="73"/>
  <c r="F10928" i="73"/>
  <c r="F10929" i="73"/>
  <c r="F10930" i="73"/>
  <c r="F10931" i="73"/>
  <c r="F10932" i="73"/>
  <c r="F10933" i="73"/>
  <c r="F10934" i="73"/>
  <c r="F10935" i="73"/>
  <c r="F10936" i="73"/>
  <c r="F10937" i="73"/>
  <c r="F10938" i="73"/>
  <c r="F10939" i="73"/>
  <c r="F10940" i="73"/>
  <c r="F10941" i="73"/>
  <c r="F10942" i="73"/>
  <c r="F10943" i="73"/>
  <c r="F10944" i="73"/>
  <c r="F10945" i="73"/>
  <c r="F10946" i="73"/>
  <c r="F10947" i="73"/>
  <c r="F10948" i="73"/>
  <c r="F10949" i="73"/>
  <c r="F10950" i="73"/>
  <c r="F10951" i="73"/>
  <c r="F10952" i="73"/>
  <c r="F10953" i="73"/>
  <c r="F10954" i="73"/>
  <c r="F10955" i="73"/>
  <c r="F10956" i="73"/>
  <c r="F10957" i="73"/>
  <c r="F10958" i="73"/>
  <c r="F10959" i="73"/>
  <c r="F10960" i="73"/>
  <c r="F10961" i="73"/>
  <c r="F10962" i="73"/>
  <c r="F10963" i="73"/>
  <c r="F10964" i="73"/>
  <c r="F10965" i="73"/>
  <c r="F10966" i="73"/>
  <c r="F10967" i="73"/>
  <c r="F10968" i="73"/>
  <c r="F10969" i="73"/>
  <c r="F10970" i="73"/>
  <c r="F10971" i="73"/>
  <c r="F10972" i="73"/>
  <c r="F10973" i="73"/>
  <c r="F10974" i="73"/>
  <c r="F10975" i="73"/>
  <c r="F10976" i="73"/>
  <c r="F10977" i="73"/>
  <c r="F10978" i="73"/>
  <c r="F10979" i="73"/>
  <c r="F10980" i="73"/>
  <c r="F10981" i="73"/>
  <c r="F10982" i="73"/>
  <c r="F10983" i="73"/>
  <c r="F10984" i="73"/>
  <c r="F10985" i="73"/>
  <c r="F10986" i="73"/>
  <c r="F10987" i="73"/>
  <c r="F10988" i="73"/>
  <c r="F10989" i="73"/>
  <c r="F10990" i="73"/>
  <c r="F10991" i="73"/>
  <c r="F10992" i="73"/>
  <c r="F10993" i="73"/>
  <c r="F10994" i="73"/>
  <c r="F10995" i="73"/>
  <c r="F10996" i="73"/>
  <c r="F10997" i="73"/>
  <c r="F10998" i="73"/>
  <c r="F10999" i="73"/>
  <c r="F11000" i="73"/>
  <c r="F11001" i="73"/>
  <c r="F11002" i="73"/>
  <c r="F11003" i="73"/>
  <c r="F11004" i="73"/>
  <c r="F11005" i="73"/>
  <c r="F11006" i="73"/>
  <c r="F11007" i="73"/>
  <c r="F11008" i="73"/>
  <c r="F11009" i="73"/>
  <c r="F11010" i="73"/>
  <c r="F11011" i="73"/>
  <c r="F11012" i="73"/>
  <c r="F11013" i="73"/>
  <c r="F11014" i="73"/>
  <c r="F11015" i="73"/>
  <c r="F11016" i="73"/>
  <c r="F11017" i="73"/>
  <c r="F11018" i="73"/>
  <c r="F11019" i="73"/>
  <c r="F11020" i="73"/>
  <c r="F11021" i="73"/>
  <c r="F11022" i="73"/>
  <c r="F11023" i="73"/>
  <c r="F11024" i="73"/>
  <c r="F11025" i="73"/>
  <c r="F11026" i="73"/>
  <c r="F11027" i="73"/>
  <c r="F11028" i="73"/>
  <c r="F11029" i="73"/>
  <c r="F11030" i="73"/>
  <c r="F11031" i="73"/>
  <c r="F11032" i="73"/>
  <c r="F11033" i="73"/>
  <c r="F11034" i="73"/>
  <c r="F11035" i="73"/>
  <c r="F11036" i="73"/>
  <c r="F11037" i="73"/>
  <c r="F11038" i="73"/>
  <c r="F11039" i="73"/>
  <c r="F11040" i="73"/>
  <c r="F11041" i="73"/>
  <c r="F11042" i="73"/>
  <c r="F11043" i="73"/>
  <c r="F11044" i="73"/>
  <c r="F11045" i="73"/>
  <c r="F11046" i="73"/>
  <c r="F11047" i="73"/>
  <c r="F11048" i="73"/>
  <c r="F11049" i="73"/>
  <c r="F11050" i="73"/>
  <c r="F11051" i="73"/>
  <c r="F11052" i="73"/>
  <c r="F11053" i="73"/>
  <c r="F11054" i="73"/>
  <c r="F11055" i="73"/>
  <c r="F11056" i="73"/>
  <c r="F11057" i="73"/>
  <c r="F11058" i="73"/>
  <c r="F11059" i="73"/>
  <c r="F11060" i="73"/>
  <c r="F11061" i="73"/>
  <c r="F11062" i="73"/>
  <c r="F11063" i="73"/>
  <c r="F11064" i="73"/>
  <c r="F11065" i="73"/>
  <c r="F11066" i="73"/>
  <c r="F11067" i="73"/>
  <c r="F11068" i="73"/>
  <c r="F11069" i="73"/>
  <c r="F11070" i="73"/>
  <c r="F11071" i="73"/>
  <c r="F11072" i="73"/>
  <c r="F11073" i="73"/>
  <c r="F11074" i="73"/>
  <c r="F11075" i="73"/>
  <c r="F11076" i="73"/>
  <c r="F11077" i="73"/>
  <c r="F11078" i="73"/>
  <c r="F11079" i="73"/>
  <c r="F11080" i="73"/>
  <c r="F11081" i="73"/>
  <c r="F11082" i="73"/>
  <c r="F11083" i="73"/>
  <c r="F11084" i="73"/>
  <c r="F11085" i="73"/>
  <c r="F11086" i="73"/>
  <c r="F11087" i="73"/>
  <c r="F11088" i="73"/>
  <c r="F11089" i="73"/>
  <c r="F11090" i="73"/>
  <c r="F11091" i="73"/>
  <c r="F11092" i="73"/>
  <c r="F11093" i="73"/>
  <c r="F11094" i="73"/>
  <c r="F11095" i="73"/>
  <c r="F11096" i="73"/>
  <c r="F11097" i="73"/>
  <c r="F11098" i="73"/>
  <c r="F11099" i="73"/>
  <c r="F11100" i="73"/>
  <c r="F11101" i="73"/>
  <c r="F11102" i="73"/>
  <c r="F11103" i="73"/>
  <c r="F11104" i="73"/>
  <c r="F11105" i="73"/>
  <c r="F11106" i="73"/>
  <c r="F11107" i="73"/>
  <c r="F11108" i="73"/>
  <c r="F11109" i="73"/>
  <c r="F11110" i="73"/>
  <c r="F11111" i="73"/>
  <c r="F11112" i="73"/>
  <c r="F11113" i="73"/>
  <c r="F11114" i="73"/>
  <c r="F11115" i="73"/>
  <c r="F11116" i="73"/>
  <c r="F11117" i="73"/>
  <c r="F11118" i="73"/>
  <c r="F11119" i="73"/>
  <c r="F11120" i="73"/>
  <c r="F11121" i="73"/>
  <c r="F11122" i="73"/>
  <c r="F11123" i="73"/>
  <c r="F11124" i="73"/>
  <c r="F11125" i="73"/>
  <c r="F11126" i="73"/>
  <c r="F11127" i="73"/>
  <c r="F11128" i="73"/>
  <c r="F11129" i="73"/>
  <c r="F11130" i="73"/>
  <c r="F11131" i="73"/>
  <c r="F11132" i="73"/>
  <c r="F11133" i="73"/>
  <c r="F11134" i="73"/>
  <c r="F11135" i="73"/>
  <c r="F11136" i="73"/>
  <c r="F11137" i="73"/>
  <c r="F11138" i="73"/>
  <c r="F11139" i="73"/>
  <c r="F11140" i="73"/>
  <c r="F11141" i="73"/>
  <c r="F11142" i="73"/>
  <c r="F11143" i="73"/>
  <c r="F11144" i="73"/>
  <c r="F11145" i="73"/>
  <c r="F11146" i="73"/>
  <c r="F11147" i="73"/>
  <c r="F11148" i="73"/>
  <c r="F11149" i="73"/>
  <c r="F11150" i="73"/>
  <c r="F11151" i="73"/>
  <c r="F11152" i="73"/>
  <c r="F11153" i="73"/>
  <c r="F11154" i="73"/>
  <c r="F11155" i="73"/>
  <c r="F11156" i="73"/>
  <c r="F11157" i="73"/>
  <c r="F11158" i="73"/>
  <c r="F11159" i="73"/>
  <c r="F11160" i="73"/>
  <c r="F11161" i="73"/>
  <c r="F11162" i="73"/>
  <c r="F11163" i="73"/>
  <c r="F11164" i="73"/>
  <c r="F11165" i="73"/>
  <c r="F11166" i="73"/>
  <c r="F11167" i="73"/>
  <c r="F11168" i="73"/>
  <c r="F11169" i="73"/>
  <c r="F11170" i="73"/>
  <c r="F11171" i="73"/>
  <c r="F11172" i="73"/>
  <c r="F11173" i="73"/>
  <c r="F11174" i="73"/>
  <c r="F11175" i="73"/>
  <c r="F11176" i="73"/>
  <c r="F11177" i="73"/>
  <c r="F11178" i="73"/>
  <c r="F11179" i="73"/>
  <c r="F11180" i="73"/>
  <c r="F11181" i="73"/>
  <c r="F11182" i="73"/>
  <c r="F11183" i="73"/>
  <c r="F11184" i="73"/>
  <c r="F11185" i="73"/>
  <c r="F11186" i="73"/>
  <c r="F11187" i="73"/>
  <c r="F11188" i="73"/>
  <c r="F11189" i="73"/>
  <c r="F11190" i="73"/>
  <c r="F11191" i="73"/>
  <c r="F11192" i="73"/>
  <c r="F11193" i="73"/>
  <c r="F11194" i="73"/>
  <c r="F11195" i="73"/>
  <c r="F11196" i="73"/>
  <c r="F11197" i="73"/>
  <c r="F11198" i="73"/>
  <c r="F11199" i="73"/>
  <c r="F11200" i="73"/>
  <c r="F11201" i="73"/>
  <c r="F11202" i="73"/>
  <c r="F11203" i="73"/>
  <c r="F11204" i="73"/>
  <c r="F11205" i="73"/>
  <c r="F11206" i="73"/>
  <c r="F11207" i="73"/>
  <c r="F11208" i="73"/>
  <c r="F11209" i="73"/>
  <c r="F11210" i="73"/>
  <c r="F11211" i="73"/>
  <c r="F11212" i="73"/>
  <c r="F11213" i="73"/>
  <c r="F11214" i="73"/>
  <c r="F11215" i="73"/>
  <c r="F11216" i="73"/>
  <c r="F11217" i="73"/>
  <c r="F11218" i="73"/>
  <c r="F11219" i="73"/>
  <c r="F11220" i="73"/>
  <c r="F11221" i="73"/>
  <c r="F11222" i="73"/>
  <c r="F11223" i="73"/>
  <c r="F11224" i="73"/>
  <c r="F11225" i="73"/>
  <c r="F11226" i="73"/>
  <c r="F11227" i="73"/>
  <c r="F11228" i="73"/>
  <c r="F11229" i="73"/>
  <c r="F11230" i="73"/>
  <c r="F11231" i="73"/>
  <c r="F11232" i="73"/>
  <c r="F11233" i="73"/>
  <c r="F11234" i="73"/>
  <c r="F11235" i="73"/>
  <c r="F11236" i="73"/>
  <c r="F11237" i="73"/>
  <c r="F11238" i="73"/>
  <c r="F11239" i="73"/>
  <c r="F11240" i="73"/>
  <c r="F11241" i="73"/>
  <c r="F11242" i="73"/>
  <c r="F11243" i="73"/>
  <c r="F11244" i="73"/>
  <c r="F11245" i="73"/>
  <c r="F11246" i="73"/>
  <c r="F11247" i="73"/>
  <c r="F11248" i="73"/>
  <c r="F11249" i="73"/>
  <c r="F11250" i="73"/>
  <c r="F11251" i="73"/>
  <c r="F11252" i="73"/>
  <c r="F11253" i="73"/>
  <c r="F11254" i="73"/>
  <c r="F11255" i="73"/>
  <c r="F11256" i="73"/>
  <c r="F11257" i="73"/>
  <c r="F11258" i="73"/>
  <c r="F11259" i="73"/>
  <c r="F11260" i="73"/>
  <c r="F11261" i="73"/>
  <c r="F11262" i="73"/>
  <c r="F11263" i="73"/>
  <c r="F11264" i="73"/>
  <c r="F11265" i="73"/>
  <c r="F11266" i="73"/>
  <c r="F11267" i="73"/>
  <c r="F11268" i="73"/>
  <c r="F11269" i="73"/>
  <c r="F11270" i="73"/>
  <c r="F11271" i="73"/>
  <c r="F11272" i="73"/>
  <c r="F11273" i="73"/>
  <c r="F11274" i="73"/>
  <c r="F11275" i="73"/>
  <c r="F11276" i="73"/>
  <c r="F11277" i="73"/>
  <c r="F11278" i="73"/>
  <c r="F11279" i="73"/>
  <c r="F11280" i="73"/>
  <c r="F11281" i="73"/>
  <c r="F11282" i="73"/>
  <c r="F11283" i="73"/>
  <c r="F11284" i="73"/>
  <c r="F11285" i="73"/>
  <c r="F11286" i="73"/>
  <c r="F11287" i="73"/>
  <c r="F11288" i="73"/>
  <c r="F11289" i="73"/>
  <c r="F11290" i="73"/>
  <c r="F11291" i="73"/>
  <c r="F11292" i="73"/>
  <c r="F11293" i="73"/>
  <c r="F11294" i="73"/>
  <c r="F11295" i="73"/>
  <c r="F11296" i="73"/>
  <c r="F11297" i="73"/>
  <c r="F11298" i="73"/>
  <c r="F11299" i="73"/>
  <c r="F11300" i="73"/>
  <c r="F11301" i="73"/>
  <c r="F11302" i="73"/>
  <c r="F11303" i="73"/>
  <c r="F11304" i="73"/>
  <c r="F11305" i="73"/>
  <c r="F11306" i="73"/>
  <c r="F11307" i="73"/>
  <c r="F11308" i="73"/>
  <c r="F11309" i="73"/>
  <c r="F11310" i="73"/>
  <c r="F11311" i="73"/>
  <c r="F11312" i="73"/>
  <c r="F11313" i="73"/>
  <c r="F11314" i="73"/>
  <c r="F11315" i="73"/>
  <c r="F11316" i="73"/>
  <c r="F11317" i="73"/>
  <c r="F11318" i="73"/>
  <c r="F11319" i="73"/>
  <c r="F11320" i="73"/>
  <c r="F11321" i="73"/>
  <c r="F11322" i="73"/>
  <c r="F11323" i="73"/>
  <c r="F11324" i="73"/>
  <c r="F11325" i="73"/>
  <c r="F11326" i="73"/>
  <c r="F11327" i="73"/>
  <c r="F11328" i="73"/>
  <c r="F11329" i="73"/>
  <c r="F11330" i="73"/>
  <c r="F11331" i="73"/>
  <c r="F11332" i="73"/>
  <c r="F11333" i="73"/>
  <c r="F11334" i="73"/>
  <c r="F11335" i="73"/>
  <c r="F11336" i="73"/>
  <c r="F11337" i="73"/>
  <c r="F11338" i="73"/>
  <c r="F11339" i="73"/>
  <c r="F11340" i="73"/>
  <c r="F11341" i="73"/>
  <c r="F11342" i="73"/>
  <c r="F11343" i="73"/>
  <c r="F11344" i="73"/>
  <c r="F11345" i="73"/>
  <c r="F11346" i="73"/>
  <c r="F11347" i="73"/>
  <c r="F11348" i="73"/>
  <c r="F11349" i="73"/>
  <c r="F11350" i="73"/>
  <c r="F11351" i="73"/>
  <c r="F11352" i="73"/>
  <c r="F11353" i="73"/>
  <c r="F11354" i="73"/>
  <c r="F11355" i="73"/>
  <c r="F11356" i="73"/>
  <c r="F11357" i="73"/>
  <c r="F11358" i="73"/>
  <c r="F11359" i="73"/>
  <c r="F11360" i="73"/>
  <c r="F11361" i="73"/>
  <c r="F11362" i="73"/>
  <c r="F11363" i="73"/>
  <c r="F11364" i="73"/>
  <c r="F11365" i="73"/>
  <c r="F11366" i="73"/>
  <c r="F11367" i="73"/>
  <c r="F11368" i="73"/>
  <c r="F11369" i="73"/>
  <c r="F11370" i="73"/>
  <c r="F11371" i="73"/>
  <c r="F11372" i="73"/>
  <c r="F11373" i="73"/>
  <c r="F11374" i="73"/>
  <c r="F11375" i="73"/>
  <c r="F11376" i="73"/>
  <c r="F11377" i="73"/>
  <c r="F11378" i="73"/>
  <c r="F11379" i="73"/>
  <c r="F11380" i="73"/>
  <c r="F11381" i="73"/>
  <c r="F11382" i="73"/>
  <c r="F11383" i="73"/>
  <c r="F11384" i="73"/>
  <c r="F11385" i="73"/>
  <c r="F11386" i="73"/>
  <c r="F11387" i="73"/>
  <c r="F11388" i="73"/>
  <c r="F11389" i="73"/>
  <c r="F11390" i="73"/>
  <c r="F11391" i="73"/>
  <c r="F11392" i="73"/>
  <c r="F11393" i="73"/>
  <c r="F11394" i="73"/>
  <c r="F11395" i="73"/>
  <c r="F11396" i="73"/>
  <c r="F11397" i="73"/>
  <c r="F11398" i="73"/>
  <c r="F11399" i="73"/>
  <c r="F11400" i="73"/>
  <c r="F11401" i="73"/>
  <c r="F11402" i="73"/>
  <c r="F11403" i="73"/>
  <c r="F11404" i="73"/>
  <c r="F11405" i="73"/>
  <c r="F11406" i="73"/>
  <c r="F11407" i="73"/>
  <c r="F11408" i="73"/>
  <c r="F11409" i="73"/>
  <c r="F11410" i="73"/>
  <c r="F11411" i="73"/>
  <c r="F11412" i="73"/>
  <c r="F11413" i="73"/>
  <c r="F11414" i="73"/>
  <c r="F11415" i="73"/>
  <c r="F11416" i="73"/>
  <c r="F11417" i="73"/>
  <c r="F11418" i="73"/>
  <c r="F11419" i="73"/>
  <c r="F11420" i="73"/>
  <c r="F11421" i="73"/>
  <c r="F11422" i="73"/>
  <c r="F11423" i="73"/>
  <c r="F11424" i="73"/>
  <c r="F11425" i="73"/>
  <c r="F11426" i="73"/>
  <c r="F11427" i="73"/>
  <c r="F11428" i="73"/>
  <c r="F11429" i="73"/>
  <c r="F11430" i="73"/>
  <c r="F11431" i="73"/>
  <c r="F11432" i="73"/>
  <c r="F11433" i="73"/>
  <c r="F11434" i="73"/>
  <c r="F11435" i="73"/>
  <c r="F11436" i="73"/>
  <c r="F11437" i="73"/>
  <c r="F11438" i="73"/>
  <c r="F11439" i="73"/>
  <c r="F11440" i="73"/>
  <c r="F11441" i="73"/>
  <c r="F11442" i="73"/>
  <c r="F11443" i="73"/>
  <c r="F11444" i="73"/>
  <c r="F11445" i="73"/>
  <c r="F11446" i="73"/>
  <c r="F11447" i="73"/>
  <c r="F11448" i="73"/>
  <c r="F11449" i="73"/>
  <c r="F11450" i="73"/>
  <c r="F11451" i="73"/>
  <c r="F11452" i="73"/>
  <c r="F11453" i="73"/>
  <c r="F11454" i="73"/>
  <c r="F11455" i="73"/>
  <c r="F11456" i="73"/>
  <c r="F11457" i="73"/>
  <c r="F11458" i="73"/>
  <c r="F11459" i="73"/>
  <c r="F11460" i="73"/>
  <c r="F11461" i="73"/>
  <c r="F11462" i="73"/>
  <c r="F11463" i="73"/>
  <c r="F11464" i="73"/>
  <c r="F11465" i="73"/>
  <c r="F11466" i="73"/>
  <c r="F11467" i="73"/>
  <c r="F11468" i="73"/>
  <c r="F11469" i="73"/>
  <c r="F11470" i="73"/>
  <c r="F11471" i="73"/>
  <c r="F11472" i="73"/>
  <c r="F11473" i="73"/>
  <c r="F11474" i="73"/>
  <c r="F11475" i="73"/>
  <c r="F11476" i="73"/>
  <c r="F11477" i="73"/>
  <c r="F11478" i="73"/>
  <c r="F11479" i="73"/>
  <c r="F11480" i="73"/>
  <c r="F11481" i="73"/>
  <c r="F11482" i="73"/>
  <c r="F11483" i="73"/>
  <c r="F11484" i="73"/>
  <c r="F11485" i="73"/>
  <c r="F11486" i="73"/>
  <c r="F11487" i="73"/>
  <c r="F11488" i="73"/>
  <c r="F11489" i="73"/>
  <c r="F11490" i="73"/>
  <c r="F11491" i="73"/>
  <c r="F11492" i="73"/>
  <c r="F11493" i="73"/>
  <c r="F11494" i="73"/>
  <c r="F11495" i="73"/>
  <c r="F11496" i="73"/>
  <c r="F11497" i="73"/>
  <c r="F11498" i="73"/>
  <c r="F11499" i="73"/>
  <c r="F11500" i="73"/>
  <c r="F11501" i="73"/>
  <c r="F11502" i="73"/>
  <c r="F11503" i="73"/>
  <c r="F11504" i="73"/>
  <c r="F11505" i="73"/>
  <c r="F11506" i="73"/>
  <c r="F11507" i="73"/>
  <c r="F11508" i="73"/>
  <c r="F11509" i="73"/>
  <c r="F11510" i="73"/>
  <c r="F11511" i="73"/>
  <c r="F11512" i="73"/>
  <c r="F11513" i="73"/>
  <c r="F11514" i="73"/>
  <c r="F11515" i="73"/>
  <c r="F11516" i="73"/>
  <c r="F11517" i="73"/>
  <c r="F11518" i="73"/>
  <c r="F11519" i="73"/>
  <c r="F11520" i="73"/>
  <c r="F11521" i="73"/>
  <c r="F11522" i="73"/>
  <c r="F11523" i="73"/>
  <c r="F11524" i="73"/>
  <c r="F11525" i="73"/>
  <c r="F11526" i="73"/>
  <c r="F11527" i="73"/>
  <c r="F11528" i="73"/>
  <c r="F11529" i="73"/>
  <c r="F11530" i="73"/>
  <c r="F11531" i="73"/>
  <c r="F11532" i="73"/>
  <c r="F11533" i="73"/>
  <c r="F11534" i="73"/>
  <c r="F11535" i="73"/>
  <c r="F11536" i="73"/>
  <c r="F11537" i="73"/>
  <c r="F11538" i="73"/>
  <c r="F11539" i="73"/>
  <c r="F11540" i="73"/>
  <c r="F11541" i="73"/>
  <c r="F11542" i="73"/>
  <c r="F11543" i="73"/>
  <c r="F11544" i="73"/>
  <c r="F11545" i="73"/>
  <c r="F11546" i="73"/>
  <c r="F11547" i="73"/>
  <c r="F11548" i="73"/>
  <c r="F11549" i="73"/>
  <c r="F11550" i="73"/>
  <c r="F11551" i="73"/>
  <c r="F11552" i="73"/>
  <c r="F11553" i="73"/>
  <c r="F11554" i="73"/>
  <c r="F11555" i="73"/>
  <c r="F11556" i="73"/>
  <c r="F11557" i="73"/>
  <c r="F11558" i="73"/>
  <c r="F11559" i="73"/>
  <c r="F11560" i="73"/>
  <c r="F11561" i="73"/>
  <c r="F11562" i="73"/>
  <c r="F11563" i="73"/>
  <c r="F11564" i="73"/>
  <c r="F11565" i="73"/>
  <c r="F11566" i="73"/>
  <c r="F11567" i="73"/>
  <c r="F11568" i="73"/>
  <c r="F11569" i="73"/>
  <c r="F11570" i="73"/>
  <c r="F11571" i="73"/>
  <c r="F11572" i="73"/>
  <c r="F11573" i="73"/>
  <c r="F11574" i="73"/>
  <c r="F11575" i="73"/>
  <c r="F11576" i="73"/>
  <c r="F11577" i="73"/>
  <c r="F11578" i="73"/>
  <c r="F11579" i="73"/>
  <c r="F11580" i="73"/>
  <c r="F11581" i="73"/>
  <c r="F11582" i="73"/>
  <c r="F11583" i="73"/>
  <c r="F11584" i="73"/>
  <c r="F11585" i="73"/>
  <c r="F11586" i="73"/>
  <c r="F11587" i="73"/>
  <c r="F11588" i="73"/>
  <c r="F11589" i="73"/>
  <c r="F11590" i="73"/>
  <c r="F11591" i="73"/>
  <c r="F11592" i="73"/>
  <c r="F11593" i="73"/>
  <c r="F11594" i="73"/>
  <c r="F11595" i="73"/>
  <c r="F11596" i="73"/>
  <c r="F11597" i="73"/>
  <c r="F11598" i="73"/>
  <c r="F11599" i="73"/>
  <c r="F11600" i="73"/>
  <c r="F11601" i="73"/>
  <c r="F11602" i="73"/>
  <c r="F11603" i="73"/>
  <c r="F11604" i="73"/>
  <c r="F11605" i="73"/>
  <c r="F11606" i="73"/>
  <c r="F11607" i="73"/>
  <c r="F11608" i="73"/>
  <c r="F11609" i="73"/>
  <c r="F11610" i="73"/>
  <c r="F11611" i="73"/>
  <c r="F11612" i="73"/>
  <c r="F11613" i="73"/>
  <c r="F11614" i="73"/>
  <c r="F11615" i="73"/>
  <c r="F11616" i="73"/>
  <c r="F11617" i="73"/>
  <c r="F11618" i="73"/>
  <c r="F11619" i="73"/>
  <c r="F11620" i="73"/>
  <c r="F11621" i="73"/>
  <c r="F11622" i="73"/>
  <c r="F11623" i="73"/>
  <c r="F11624" i="73"/>
  <c r="F11625" i="73"/>
  <c r="F11626" i="73"/>
  <c r="F11627" i="73"/>
  <c r="F11628" i="73"/>
  <c r="F11629" i="73"/>
  <c r="F11630" i="73"/>
  <c r="F11631" i="73"/>
  <c r="F11632" i="73"/>
  <c r="F11633" i="73"/>
  <c r="F11634" i="73"/>
  <c r="F11635" i="73"/>
  <c r="F11636" i="73"/>
  <c r="F11637" i="73"/>
  <c r="F11638" i="73"/>
  <c r="F11639" i="73"/>
  <c r="F11640" i="73"/>
  <c r="F11641" i="73"/>
  <c r="F11642" i="73"/>
  <c r="F11643" i="73"/>
  <c r="F11644" i="73"/>
  <c r="F11645" i="73"/>
  <c r="F11646" i="73"/>
  <c r="F11647" i="73"/>
  <c r="F11648" i="73"/>
  <c r="F11649" i="73"/>
  <c r="F11650" i="73"/>
  <c r="F11651" i="73"/>
  <c r="F11652" i="73"/>
  <c r="F11653" i="73"/>
  <c r="F11654" i="73"/>
  <c r="F11655" i="73"/>
  <c r="F11656" i="73"/>
  <c r="F11657" i="73"/>
  <c r="F11658" i="73"/>
  <c r="F11659" i="73"/>
  <c r="F11660" i="73"/>
  <c r="F11661" i="73"/>
  <c r="F11662" i="73"/>
  <c r="F11663" i="73"/>
  <c r="F11664" i="73"/>
  <c r="F11665" i="73"/>
  <c r="F11666" i="73"/>
  <c r="F11667" i="73"/>
  <c r="F11668" i="73"/>
  <c r="F11669" i="73"/>
  <c r="F11670" i="73"/>
  <c r="F11671" i="73"/>
  <c r="F11672" i="73"/>
  <c r="F11673" i="73"/>
  <c r="F11674" i="73"/>
  <c r="F11675" i="73"/>
  <c r="F11676" i="73"/>
  <c r="F11677" i="73"/>
  <c r="F11678" i="73"/>
  <c r="F11679" i="73"/>
  <c r="F11680" i="73"/>
  <c r="F11681" i="73"/>
  <c r="F11682" i="73"/>
  <c r="F11683" i="73"/>
  <c r="F11684" i="73"/>
  <c r="F11685" i="73"/>
  <c r="F11686" i="73"/>
  <c r="F11687" i="73"/>
  <c r="F11688" i="73"/>
  <c r="F11689" i="73"/>
  <c r="F11690" i="73"/>
  <c r="F11691" i="73"/>
  <c r="F11692" i="73"/>
  <c r="F11693" i="73"/>
  <c r="F11694" i="73"/>
  <c r="F11695" i="73"/>
  <c r="F11696" i="73"/>
  <c r="F11697" i="73"/>
  <c r="F11698" i="73"/>
  <c r="F11699" i="73"/>
  <c r="F11700" i="73"/>
  <c r="F11701" i="73"/>
  <c r="F11702" i="73"/>
  <c r="F11703" i="73"/>
  <c r="F11704" i="73"/>
  <c r="F11705" i="73"/>
  <c r="F11706" i="73"/>
  <c r="F11707" i="73"/>
  <c r="F11708" i="73"/>
  <c r="F11709" i="73"/>
  <c r="F11710" i="73"/>
  <c r="F11711" i="73"/>
  <c r="F11712" i="73"/>
  <c r="F11713" i="73"/>
  <c r="F11714" i="73"/>
  <c r="F11715" i="73"/>
  <c r="F11716" i="73"/>
  <c r="F11717" i="73"/>
  <c r="F11718" i="73"/>
  <c r="F11719" i="73"/>
  <c r="F11720" i="73"/>
  <c r="F11721" i="73"/>
  <c r="F11722" i="73"/>
  <c r="F11723" i="73"/>
  <c r="F11724" i="73"/>
  <c r="F11725" i="73"/>
  <c r="F11726" i="73"/>
  <c r="F11727" i="73"/>
  <c r="F11728" i="73"/>
  <c r="F11729" i="73"/>
  <c r="F11730" i="73"/>
  <c r="F11731" i="73"/>
  <c r="F11732" i="73"/>
  <c r="F11733" i="73"/>
  <c r="F11734" i="73"/>
  <c r="F11735" i="73"/>
  <c r="F11736" i="73"/>
  <c r="F11737" i="73"/>
  <c r="F11738" i="73"/>
  <c r="F11739" i="73"/>
  <c r="F11740" i="73"/>
  <c r="F11741" i="73"/>
  <c r="F11742" i="73"/>
  <c r="F11743" i="73"/>
  <c r="F11744" i="73"/>
  <c r="F11745" i="73"/>
  <c r="F11746" i="73"/>
  <c r="F11747" i="73"/>
  <c r="F11748" i="73"/>
  <c r="F11749" i="73"/>
  <c r="F11750" i="73"/>
  <c r="F11751" i="73"/>
  <c r="F11752" i="73"/>
  <c r="F11753" i="73"/>
  <c r="F11754" i="73"/>
  <c r="F11755" i="73"/>
  <c r="F11756" i="73"/>
  <c r="F11757" i="73"/>
  <c r="F11758" i="73"/>
  <c r="F11759" i="73"/>
  <c r="F11760" i="73"/>
  <c r="F11761" i="73"/>
  <c r="F11762" i="73"/>
  <c r="F11763" i="73"/>
  <c r="F11764" i="73"/>
  <c r="F11765" i="73"/>
  <c r="F11766" i="73"/>
  <c r="F11767" i="73"/>
  <c r="F11768" i="73"/>
  <c r="F11769" i="73"/>
  <c r="F11770" i="73"/>
  <c r="F11771" i="73"/>
  <c r="F11772" i="73"/>
  <c r="F11773" i="73"/>
  <c r="F11774" i="73"/>
  <c r="F11775" i="73"/>
  <c r="F11776" i="73"/>
  <c r="F11777" i="73"/>
  <c r="F11778" i="73"/>
  <c r="F11779" i="73"/>
  <c r="F11780" i="73"/>
  <c r="F11781" i="73"/>
  <c r="F11782" i="73"/>
  <c r="F11783" i="73"/>
  <c r="F11784" i="73"/>
  <c r="F11785" i="73"/>
  <c r="F11786" i="73"/>
  <c r="F11787" i="73"/>
  <c r="F11788" i="73"/>
  <c r="F11789" i="73"/>
  <c r="F11790" i="73"/>
  <c r="F11791" i="73"/>
  <c r="F11792" i="73"/>
  <c r="F11793" i="73"/>
  <c r="F11794" i="73"/>
  <c r="F11795" i="73"/>
  <c r="F11796" i="73"/>
  <c r="F11797" i="73"/>
  <c r="F11798" i="73"/>
  <c r="F11799" i="73"/>
  <c r="F11800" i="73"/>
  <c r="F11801" i="73"/>
  <c r="F11802" i="73"/>
  <c r="F11803" i="73"/>
  <c r="F11804" i="73"/>
  <c r="F11805" i="73"/>
  <c r="F11806" i="73"/>
  <c r="F11807" i="73"/>
  <c r="F11808" i="73"/>
  <c r="F11809" i="73"/>
  <c r="F11810" i="73"/>
  <c r="F11811" i="73"/>
  <c r="F11812" i="73"/>
  <c r="F11813" i="73"/>
  <c r="F11814" i="73"/>
  <c r="F11815" i="73"/>
  <c r="F11816" i="73"/>
  <c r="F11817" i="73"/>
  <c r="F11818" i="73"/>
  <c r="F11819" i="73"/>
  <c r="F11820" i="73"/>
  <c r="F11821" i="73"/>
  <c r="F11822" i="73"/>
  <c r="F11823" i="73"/>
  <c r="F11824" i="73"/>
  <c r="F11825" i="73"/>
  <c r="F11826" i="73"/>
  <c r="F11827" i="73"/>
  <c r="F11828" i="73"/>
  <c r="F11829" i="73"/>
  <c r="F11830" i="73"/>
  <c r="F11831" i="73"/>
  <c r="F11832" i="73"/>
  <c r="F11833" i="73"/>
  <c r="F11834" i="73"/>
  <c r="F11835" i="73"/>
  <c r="F11836" i="73"/>
  <c r="F11837" i="73"/>
  <c r="F11838" i="73"/>
  <c r="F11839" i="73"/>
  <c r="F11840" i="73"/>
  <c r="F11841" i="73"/>
  <c r="F11842" i="73"/>
  <c r="F11843" i="73"/>
  <c r="F11844" i="73"/>
  <c r="F11845" i="73"/>
  <c r="F11846" i="73"/>
  <c r="F11847" i="73"/>
  <c r="F11848" i="73"/>
  <c r="F11849" i="73"/>
  <c r="F11850" i="73"/>
  <c r="F11851" i="73"/>
  <c r="F11852" i="73"/>
  <c r="F11853" i="73"/>
  <c r="F11854" i="73"/>
  <c r="F11855" i="73"/>
  <c r="F11856" i="73"/>
  <c r="F11857" i="73"/>
  <c r="F11858" i="73"/>
  <c r="F11859" i="73"/>
  <c r="F11860" i="73"/>
  <c r="F11861" i="73"/>
  <c r="F11862" i="73"/>
  <c r="F11863" i="73"/>
  <c r="F11864" i="73"/>
  <c r="F11865" i="73"/>
  <c r="F11866" i="73"/>
  <c r="F11867" i="73"/>
  <c r="F11868" i="73"/>
  <c r="F11869" i="73"/>
  <c r="F11870" i="73"/>
  <c r="F11871" i="73"/>
  <c r="F11872" i="73"/>
  <c r="F11873" i="73"/>
  <c r="F11874" i="73"/>
  <c r="F11875" i="73"/>
  <c r="F11876" i="73"/>
  <c r="F11877" i="73"/>
  <c r="F11878" i="73"/>
  <c r="F11879" i="73"/>
  <c r="F11880" i="73"/>
  <c r="F11881" i="73"/>
  <c r="F11882" i="73"/>
  <c r="F11883" i="73"/>
  <c r="F11884" i="73"/>
  <c r="F11885" i="73"/>
  <c r="F11886" i="73"/>
  <c r="F11887" i="73"/>
  <c r="F11888" i="73"/>
  <c r="F11889" i="73"/>
  <c r="F11890" i="73"/>
  <c r="F11891" i="73"/>
  <c r="F11892" i="73"/>
  <c r="F11893" i="73"/>
  <c r="F11894" i="73"/>
  <c r="F11895" i="73"/>
  <c r="F11896" i="73"/>
  <c r="F11897" i="73"/>
  <c r="F11898" i="73"/>
  <c r="F11899" i="73"/>
  <c r="F11900" i="73"/>
  <c r="F11901" i="73"/>
  <c r="F11902" i="73"/>
  <c r="F11903" i="73"/>
  <c r="F11904" i="73"/>
  <c r="F11905" i="73"/>
  <c r="F11906" i="73"/>
  <c r="F11907" i="73"/>
  <c r="F11908" i="73"/>
  <c r="F11909" i="73"/>
  <c r="F11910" i="73"/>
  <c r="F11911" i="73"/>
  <c r="F11912" i="73"/>
  <c r="F11913" i="73"/>
  <c r="F11914" i="73"/>
  <c r="F11915" i="73"/>
  <c r="F11916" i="73"/>
  <c r="F11917" i="73"/>
  <c r="F11918" i="73"/>
  <c r="F11919" i="73"/>
  <c r="F11920" i="73"/>
  <c r="F11921" i="73"/>
  <c r="F11922" i="73"/>
  <c r="F11923" i="73"/>
  <c r="F11924" i="73"/>
  <c r="F11925" i="73"/>
  <c r="F11926" i="73"/>
  <c r="F11927" i="73"/>
  <c r="F11928" i="73"/>
  <c r="F11929" i="73"/>
  <c r="F11930" i="73"/>
  <c r="F11931" i="73"/>
  <c r="F11932" i="73"/>
  <c r="F11933" i="73"/>
  <c r="F11934" i="73"/>
  <c r="F11935" i="73"/>
  <c r="F11936" i="73"/>
  <c r="F11937" i="73"/>
  <c r="F11938" i="73"/>
  <c r="F11939" i="73"/>
  <c r="F11940" i="73"/>
  <c r="F11941" i="73"/>
  <c r="F11942" i="73"/>
  <c r="F11943" i="73"/>
  <c r="F11944" i="73"/>
  <c r="F11945" i="73"/>
  <c r="F11946" i="73"/>
  <c r="F11947" i="73"/>
  <c r="F11948" i="73"/>
  <c r="F11949" i="73"/>
  <c r="F11950" i="73"/>
  <c r="F11951" i="73"/>
  <c r="F11952" i="73"/>
  <c r="F11953" i="73"/>
  <c r="F11954" i="73"/>
  <c r="F11955" i="73"/>
  <c r="F11956" i="73"/>
  <c r="F11957" i="73"/>
  <c r="F11958" i="73"/>
  <c r="F11959" i="73"/>
  <c r="F11960" i="73"/>
  <c r="F11961" i="73"/>
  <c r="F11962" i="73"/>
  <c r="F11963" i="73"/>
  <c r="F11964" i="73"/>
  <c r="F11965" i="73"/>
  <c r="F11966" i="73"/>
  <c r="F11967" i="73"/>
  <c r="F11968" i="73"/>
  <c r="F11969" i="73"/>
  <c r="F11970" i="73"/>
  <c r="F11971" i="73"/>
  <c r="F11972" i="73"/>
  <c r="F11973" i="73"/>
  <c r="F11974" i="73"/>
  <c r="F11975" i="73"/>
  <c r="F11976" i="73"/>
  <c r="F11977" i="73"/>
  <c r="F11978" i="73"/>
  <c r="F11979" i="73"/>
  <c r="F11980" i="73"/>
  <c r="F11981" i="73"/>
  <c r="F11982" i="73"/>
  <c r="F11983" i="73"/>
  <c r="F11984" i="73"/>
  <c r="F11985" i="73"/>
  <c r="F11986" i="73"/>
  <c r="F11987" i="73"/>
  <c r="F11988" i="73"/>
  <c r="F11989" i="73"/>
  <c r="F11990" i="73"/>
  <c r="F11991" i="73"/>
  <c r="F11992" i="73"/>
  <c r="F11993" i="73"/>
  <c r="F11994" i="73"/>
  <c r="F11995" i="73"/>
  <c r="F11996" i="73"/>
  <c r="F11997" i="73"/>
  <c r="F11998" i="73"/>
  <c r="F11999" i="73"/>
  <c r="F12000" i="73"/>
  <c r="F12001" i="73"/>
  <c r="F12002" i="73"/>
  <c r="F12003" i="73"/>
  <c r="F12004" i="73"/>
  <c r="F12005" i="73"/>
  <c r="F12006" i="73"/>
  <c r="F12007" i="73"/>
  <c r="F12008" i="73"/>
  <c r="F12009" i="73"/>
  <c r="F12010" i="73"/>
  <c r="F12011" i="73"/>
  <c r="F12012" i="73"/>
  <c r="F12013" i="73"/>
  <c r="F12014" i="73"/>
  <c r="F12015" i="73"/>
  <c r="F12016" i="73"/>
  <c r="F12017" i="73"/>
  <c r="F12018" i="73"/>
  <c r="F12019" i="73"/>
  <c r="F12020" i="73"/>
  <c r="F12021" i="73"/>
  <c r="F12022" i="73"/>
  <c r="F12023" i="73"/>
  <c r="F12024" i="73"/>
  <c r="F12025" i="73"/>
  <c r="F12026" i="73"/>
  <c r="F12027" i="73"/>
  <c r="F12028" i="73"/>
  <c r="F12029" i="73"/>
  <c r="F12030" i="73"/>
  <c r="F12031" i="73"/>
  <c r="F12032" i="73"/>
  <c r="F12033" i="73"/>
  <c r="F12034" i="73"/>
  <c r="F12035" i="73"/>
  <c r="F12036" i="73"/>
  <c r="F12037" i="73"/>
  <c r="F12038" i="73"/>
  <c r="F12039" i="73"/>
  <c r="F12040" i="73"/>
  <c r="F12041" i="73"/>
  <c r="F12042" i="73"/>
  <c r="F12043" i="73"/>
  <c r="F12044" i="73"/>
  <c r="F12045" i="73"/>
  <c r="F12046" i="73"/>
  <c r="F12047" i="73"/>
  <c r="F12048" i="73"/>
  <c r="F12049" i="73"/>
  <c r="F12050" i="73"/>
  <c r="F12051" i="73"/>
  <c r="F12052" i="73"/>
  <c r="F12053" i="73"/>
  <c r="F12054" i="73"/>
  <c r="F12055" i="73"/>
  <c r="F12056" i="73"/>
  <c r="F12057" i="73"/>
  <c r="F12058" i="73"/>
  <c r="F12059" i="73"/>
  <c r="F12060" i="73"/>
  <c r="F12061" i="73"/>
  <c r="F12062" i="73"/>
  <c r="F12063" i="73"/>
  <c r="F12064" i="73"/>
  <c r="F12065" i="73"/>
  <c r="F12066" i="73"/>
  <c r="F12067" i="73"/>
  <c r="F12068" i="73"/>
  <c r="F12069" i="73"/>
  <c r="F12070" i="73"/>
  <c r="F12071" i="73"/>
  <c r="F12072" i="73"/>
  <c r="F12073" i="73"/>
  <c r="F12074" i="73"/>
  <c r="F12075" i="73"/>
  <c r="F12076" i="73"/>
  <c r="F12077" i="73"/>
  <c r="F12078" i="73"/>
  <c r="F12079" i="73"/>
  <c r="F12080" i="73"/>
  <c r="F12081" i="73"/>
  <c r="F12082" i="73"/>
  <c r="F12083" i="73"/>
  <c r="F12084" i="73"/>
  <c r="F12085" i="73"/>
  <c r="F12086" i="73"/>
  <c r="F12087" i="73"/>
  <c r="F12088" i="73"/>
  <c r="F12089" i="73"/>
  <c r="F12090" i="73"/>
  <c r="F12091" i="73"/>
  <c r="F12092" i="73"/>
  <c r="F12093" i="73"/>
  <c r="F12094" i="73"/>
  <c r="F12095" i="73"/>
  <c r="F12096" i="73"/>
  <c r="F12097" i="73"/>
  <c r="F12098" i="73"/>
  <c r="F12099" i="73"/>
  <c r="F12100" i="73"/>
  <c r="F12101" i="73"/>
  <c r="F12102" i="73"/>
  <c r="F12103" i="73"/>
  <c r="F12104" i="73"/>
  <c r="F12105" i="73"/>
  <c r="F12106" i="73"/>
  <c r="F12107" i="73"/>
  <c r="F12108" i="73"/>
  <c r="F12109" i="73"/>
  <c r="F12110" i="73"/>
  <c r="F12111" i="73"/>
  <c r="F12112" i="73"/>
  <c r="F12113" i="73"/>
  <c r="F12114" i="73"/>
  <c r="F12115" i="73"/>
  <c r="F12116" i="73"/>
  <c r="F12117" i="73"/>
  <c r="F12118" i="73"/>
  <c r="F12119" i="73"/>
  <c r="F12120" i="73"/>
  <c r="F12121" i="73"/>
  <c r="F12122" i="73"/>
  <c r="F12123" i="73"/>
  <c r="F12124" i="73"/>
  <c r="F12125" i="73"/>
  <c r="F12126" i="73"/>
  <c r="F12127" i="73"/>
  <c r="F12128" i="73"/>
  <c r="F12129" i="73"/>
  <c r="F12130" i="73"/>
  <c r="F12131" i="73"/>
  <c r="F12132" i="73"/>
  <c r="F12133" i="73"/>
  <c r="F12134" i="73"/>
  <c r="F12135" i="73"/>
  <c r="F12136" i="73"/>
  <c r="F12137" i="73"/>
  <c r="F12138" i="73"/>
  <c r="F12139" i="73"/>
  <c r="F12140" i="73"/>
  <c r="F12141" i="73"/>
  <c r="F12142" i="73"/>
  <c r="F12143" i="73"/>
  <c r="F12144" i="73"/>
  <c r="F12145" i="73"/>
  <c r="F12146" i="73"/>
  <c r="F12147" i="73"/>
  <c r="F12148" i="73"/>
  <c r="F12149" i="73"/>
  <c r="F12150" i="73"/>
  <c r="F12151" i="73"/>
  <c r="F12152" i="73"/>
  <c r="F12153" i="73"/>
  <c r="F12154" i="73"/>
  <c r="F12155" i="73"/>
  <c r="F12156" i="73"/>
  <c r="F12157" i="73"/>
  <c r="F12158" i="73"/>
  <c r="F12159" i="73"/>
  <c r="F12160" i="73"/>
  <c r="F12161" i="73"/>
  <c r="F12162" i="73"/>
  <c r="F12163" i="73"/>
  <c r="F12164" i="73"/>
  <c r="F12165" i="73"/>
  <c r="F12166" i="73"/>
  <c r="F12167" i="73"/>
  <c r="F12168" i="73"/>
  <c r="F12169" i="73"/>
  <c r="F12170" i="73"/>
  <c r="F12171" i="73"/>
  <c r="F12172" i="73"/>
  <c r="F12173" i="73"/>
  <c r="F12174" i="73"/>
  <c r="F12175" i="73"/>
  <c r="F12176" i="73"/>
  <c r="F12177" i="73"/>
  <c r="F12178" i="73"/>
  <c r="F12179" i="73"/>
  <c r="F12180" i="73"/>
  <c r="F12181" i="73"/>
  <c r="F12182" i="73"/>
  <c r="F12183" i="73"/>
  <c r="F12184" i="73"/>
  <c r="F12185" i="73"/>
  <c r="F12186" i="73"/>
  <c r="F12187" i="73"/>
  <c r="F12188" i="73"/>
  <c r="F12189" i="73"/>
  <c r="F12190" i="73"/>
  <c r="F12191" i="73"/>
  <c r="F12192" i="73"/>
  <c r="F12193" i="73"/>
  <c r="F12194" i="73"/>
  <c r="F12195" i="73"/>
  <c r="F12196" i="73"/>
  <c r="F12197" i="73"/>
  <c r="F12198" i="73"/>
  <c r="F12199" i="73"/>
  <c r="F12200" i="73"/>
  <c r="F12201" i="73"/>
  <c r="F12202" i="73"/>
  <c r="F12203" i="73"/>
  <c r="F12204" i="73"/>
  <c r="F12205" i="73"/>
  <c r="F12206" i="73"/>
  <c r="F12207" i="73"/>
  <c r="F12208" i="73"/>
  <c r="F12209" i="73"/>
  <c r="F12210" i="73"/>
  <c r="F12211" i="73"/>
  <c r="F12212" i="73"/>
  <c r="F12213" i="73"/>
  <c r="F12214" i="73"/>
  <c r="F12215" i="73"/>
  <c r="F12216" i="73"/>
  <c r="F12217" i="73"/>
  <c r="F12218" i="73"/>
  <c r="F12219" i="73"/>
  <c r="F12220" i="73"/>
  <c r="F12221" i="73"/>
  <c r="F12222" i="73"/>
  <c r="F12223" i="73"/>
  <c r="F12224" i="73"/>
  <c r="F12225" i="73"/>
  <c r="F12226" i="73"/>
  <c r="F12227" i="73"/>
  <c r="F12228" i="73"/>
  <c r="F12229" i="73"/>
  <c r="F12230" i="73"/>
  <c r="F12231" i="73"/>
  <c r="F12232" i="73"/>
  <c r="F12233" i="73"/>
  <c r="F12234" i="73"/>
  <c r="F12235" i="73"/>
  <c r="F12236" i="73"/>
  <c r="F12237" i="73"/>
  <c r="F12238" i="73"/>
  <c r="F12239" i="73"/>
  <c r="F12240" i="73"/>
  <c r="F12241" i="73"/>
  <c r="F12242" i="73"/>
  <c r="F12243" i="73"/>
  <c r="F12244" i="73"/>
  <c r="F12245" i="73"/>
  <c r="F12246" i="73"/>
  <c r="F12247" i="73"/>
  <c r="F12248" i="73"/>
  <c r="F12249" i="73"/>
  <c r="F12250" i="73"/>
  <c r="F12251" i="73"/>
  <c r="F12252" i="73"/>
  <c r="F12253" i="73"/>
  <c r="F12254" i="73"/>
  <c r="F12255" i="73"/>
  <c r="F12256" i="73"/>
  <c r="F12257" i="73"/>
  <c r="F12258" i="73"/>
  <c r="F12259" i="73"/>
  <c r="F12260" i="73"/>
  <c r="F12261" i="73"/>
  <c r="F12262" i="73"/>
  <c r="F12263" i="73"/>
  <c r="F12264" i="73"/>
  <c r="F12265" i="73"/>
  <c r="F12266" i="73"/>
  <c r="F12267" i="73"/>
  <c r="F12268" i="73"/>
  <c r="F12269" i="73"/>
  <c r="F12270" i="73"/>
  <c r="F12271" i="73"/>
  <c r="F12272" i="73"/>
  <c r="F12273" i="73"/>
  <c r="F12274" i="73"/>
  <c r="F12275" i="73"/>
  <c r="F12276" i="73"/>
  <c r="F12277" i="73"/>
  <c r="F12278" i="73"/>
  <c r="F12279" i="73"/>
  <c r="F12280" i="73"/>
  <c r="F12281" i="73"/>
  <c r="F12282" i="73"/>
  <c r="F12283" i="73"/>
  <c r="F12284" i="73"/>
  <c r="F12285" i="73"/>
  <c r="F12286" i="73"/>
  <c r="F12287" i="73"/>
  <c r="F12288" i="73"/>
  <c r="F12289" i="73"/>
  <c r="F12290" i="73"/>
  <c r="F12291" i="73"/>
  <c r="F12292" i="73"/>
  <c r="F12293" i="73"/>
  <c r="F12294" i="73"/>
  <c r="F12295" i="73"/>
  <c r="F12296" i="73"/>
  <c r="F12297" i="73"/>
  <c r="F12298" i="73"/>
  <c r="F12299" i="73"/>
  <c r="F12300" i="73"/>
  <c r="F12301" i="73"/>
  <c r="F12302" i="73"/>
  <c r="F12303" i="73"/>
  <c r="F12304" i="73"/>
  <c r="F12305" i="73"/>
  <c r="F12306" i="73"/>
  <c r="F12307" i="73"/>
  <c r="F12308" i="73"/>
  <c r="F12309" i="73"/>
  <c r="F12310" i="73"/>
  <c r="F12311" i="73"/>
  <c r="F12312" i="73"/>
  <c r="F12313" i="73"/>
  <c r="F12314" i="73"/>
  <c r="F12315" i="73"/>
  <c r="F12316" i="73"/>
  <c r="F12317" i="73"/>
  <c r="F12318" i="73"/>
  <c r="F12319" i="73"/>
  <c r="F12320" i="73"/>
  <c r="F12321" i="73"/>
  <c r="F12322" i="73"/>
  <c r="F12323" i="73"/>
  <c r="F12324" i="73"/>
  <c r="F12325" i="73"/>
  <c r="F12326" i="73"/>
  <c r="F12327" i="73"/>
  <c r="F12328" i="73"/>
  <c r="F12329" i="73"/>
  <c r="F12330" i="73"/>
  <c r="F12331" i="73"/>
  <c r="F12332" i="73"/>
  <c r="F12333" i="73"/>
  <c r="F12334" i="73"/>
  <c r="F12335" i="73"/>
  <c r="F12336" i="73"/>
  <c r="F12337" i="73"/>
  <c r="F12338" i="73"/>
  <c r="F12339" i="73"/>
  <c r="F12340" i="73"/>
  <c r="F12341" i="73"/>
  <c r="F12342" i="73"/>
  <c r="F12343" i="73"/>
  <c r="F12344" i="73"/>
  <c r="F12345" i="73"/>
  <c r="F12346" i="73"/>
  <c r="F12347" i="73"/>
  <c r="F12348" i="73"/>
  <c r="F12349" i="73"/>
  <c r="F12350" i="73"/>
  <c r="F12351" i="73"/>
  <c r="F12352" i="73"/>
  <c r="F12353" i="73"/>
  <c r="F12354" i="73"/>
  <c r="F12355" i="73"/>
  <c r="F12356" i="73"/>
  <c r="F12357" i="73"/>
  <c r="F12358" i="73"/>
  <c r="F12359" i="73"/>
  <c r="F12360" i="73"/>
  <c r="F12361" i="73"/>
  <c r="F12362" i="73"/>
  <c r="F12363" i="73"/>
  <c r="F12364" i="73"/>
  <c r="F12365" i="73"/>
  <c r="F12366" i="73"/>
  <c r="F12367" i="73"/>
  <c r="F12368" i="73"/>
  <c r="F12369" i="73"/>
  <c r="F12370" i="73"/>
  <c r="F12371" i="73"/>
  <c r="F12372" i="73"/>
  <c r="F12373" i="73"/>
  <c r="F12374" i="73"/>
  <c r="F12375" i="73"/>
  <c r="F12376" i="73"/>
  <c r="F12377" i="73"/>
  <c r="F12378" i="73"/>
  <c r="F12379" i="73"/>
  <c r="F12380" i="73"/>
  <c r="F12381" i="73"/>
  <c r="F12382" i="73"/>
  <c r="F12383" i="73"/>
  <c r="F12384" i="73"/>
  <c r="F12385" i="73"/>
  <c r="F12386" i="73"/>
  <c r="F12387" i="73"/>
  <c r="F12388" i="73"/>
  <c r="F12389" i="73"/>
  <c r="F12390" i="73"/>
  <c r="F12391" i="73"/>
  <c r="F12392" i="73"/>
  <c r="F12393" i="73"/>
  <c r="F12394" i="73"/>
  <c r="F12395" i="73"/>
  <c r="F12396" i="73"/>
  <c r="F12397" i="73"/>
  <c r="F12398" i="73"/>
  <c r="F12399" i="73"/>
  <c r="F12400" i="73"/>
  <c r="F12401" i="73"/>
  <c r="F12402" i="73"/>
  <c r="F12403" i="73"/>
  <c r="F12404" i="73"/>
  <c r="F12405" i="73"/>
  <c r="F12406" i="73"/>
  <c r="F12407" i="73"/>
  <c r="F12408" i="73"/>
  <c r="F12409" i="73"/>
  <c r="F12410" i="73"/>
  <c r="F12411" i="73"/>
  <c r="F12412" i="73"/>
  <c r="F12413" i="73"/>
  <c r="F12414" i="73"/>
  <c r="F12415" i="73"/>
  <c r="F12416" i="73"/>
  <c r="F12417" i="73"/>
  <c r="F12418" i="73"/>
  <c r="F12419" i="73"/>
  <c r="F12420" i="73"/>
  <c r="F12421" i="73"/>
  <c r="F12422" i="73"/>
  <c r="F12423" i="73"/>
  <c r="F12424" i="73"/>
  <c r="F12425" i="73"/>
  <c r="F12426" i="73"/>
  <c r="F12427" i="73"/>
  <c r="F12428" i="73"/>
  <c r="F12429" i="73"/>
  <c r="F12430" i="73"/>
  <c r="F12431" i="73"/>
  <c r="F12432" i="73"/>
  <c r="F12433" i="73"/>
  <c r="F12434" i="73"/>
  <c r="F12435" i="73"/>
  <c r="F12436" i="73"/>
  <c r="F12437" i="73"/>
  <c r="F12438" i="73"/>
  <c r="F12439" i="73"/>
  <c r="F12440" i="73"/>
  <c r="F12441" i="73"/>
  <c r="F12442" i="73"/>
  <c r="F12443" i="73"/>
  <c r="F12444" i="73"/>
  <c r="F12445" i="73"/>
  <c r="F12446" i="73"/>
  <c r="F12447" i="73"/>
  <c r="F12448" i="73"/>
  <c r="F12449" i="73"/>
  <c r="F12450" i="73"/>
  <c r="F12451" i="73"/>
  <c r="F12452" i="73"/>
  <c r="F12453" i="73"/>
  <c r="F12454" i="73"/>
  <c r="F12455" i="73"/>
  <c r="F12456" i="73"/>
  <c r="F12457" i="73"/>
  <c r="F12458" i="73"/>
  <c r="F12459" i="73"/>
  <c r="F12460" i="73"/>
  <c r="F12461" i="73"/>
  <c r="F12462" i="73"/>
  <c r="F12463" i="73"/>
  <c r="F12464" i="73"/>
  <c r="F12465" i="73"/>
  <c r="F12466" i="73"/>
  <c r="F12467" i="73"/>
  <c r="F12468" i="73"/>
  <c r="F12469" i="73"/>
  <c r="F12470" i="73"/>
  <c r="F12471" i="73"/>
  <c r="F12472" i="73"/>
  <c r="F12473" i="73"/>
  <c r="F12474" i="73"/>
  <c r="F12475" i="73"/>
  <c r="F12476" i="73"/>
  <c r="F12477" i="73"/>
  <c r="F12478" i="73"/>
  <c r="F12479" i="73"/>
  <c r="F12480" i="73"/>
  <c r="F12481" i="73"/>
  <c r="F12482" i="73"/>
  <c r="F12483" i="73"/>
  <c r="F12484" i="73"/>
  <c r="F12485" i="73"/>
  <c r="F12486" i="73"/>
  <c r="F12487" i="73"/>
  <c r="F12488" i="73"/>
  <c r="F12489" i="73"/>
  <c r="F12490" i="73"/>
  <c r="F12491" i="73"/>
  <c r="F12492" i="73"/>
  <c r="F12493" i="73"/>
  <c r="F12494" i="73"/>
  <c r="F12495" i="73"/>
  <c r="F12496" i="73"/>
  <c r="F12497" i="73"/>
  <c r="F12498" i="73"/>
  <c r="F12499" i="73"/>
  <c r="F12500" i="73"/>
  <c r="F12501" i="73"/>
  <c r="F12502" i="73"/>
  <c r="F12503" i="73"/>
  <c r="F12504" i="73"/>
  <c r="F12505" i="73"/>
  <c r="F12506" i="73"/>
  <c r="F12507" i="73"/>
  <c r="F12508" i="73"/>
  <c r="F12509" i="73"/>
  <c r="F12510" i="73"/>
  <c r="F12511" i="73"/>
  <c r="F12512" i="73"/>
  <c r="F12513" i="73"/>
  <c r="F12514" i="73"/>
  <c r="F12515" i="73"/>
  <c r="F12516" i="73"/>
  <c r="F12517" i="73"/>
  <c r="F12518" i="73"/>
  <c r="F12519" i="73"/>
  <c r="F12520" i="73"/>
  <c r="F12521" i="73"/>
  <c r="F12522" i="73"/>
  <c r="F12523" i="73"/>
  <c r="F12524" i="73"/>
  <c r="F12525" i="73"/>
  <c r="F12526" i="73"/>
  <c r="F12527" i="73"/>
  <c r="F12528" i="73"/>
  <c r="F12529" i="73"/>
  <c r="F12530" i="73"/>
  <c r="F12531" i="73"/>
  <c r="F12532" i="73"/>
  <c r="F12533" i="73"/>
  <c r="F12534" i="73"/>
  <c r="F12535" i="73"/>
  <c r="F12536" i="73"/>
  <c r="F12537" i="73"/>
  <c r="F12538" i="73"/>
  <c r="F12539" i="73"/>
  <c r="F12540" i="73"/>
  <c r="F12541" i="73"/>
  <c r="F12542" i="73"/>
  <c r="F12543" i="73"/>
  <c r="F12544" i="73"/>
  <c r="F12545" i="73"/>
  <c r="F12546" i="73"/>
  <c r="F12547" i="73"/>
  <c r="F12548" i="73"/>
  <c r="F12549" i="73"/>
  <c r="F12550" i="73"/>
  <c r="F12551" i="73"/>
  <c r="F12552" i="73"/>
  <c r="F12553" i="73"/>
  <c r="F12554" i="73"/>
  <c r="F12555" i="73"/>
  <c r="F12556" i="73"/>
  <c r="F12557" i="73"/>
  <c r="F12558" i="73"/>
  <c r="F12559" i="73"/>
  <c r="F12560" i="73"/>
  <c r="F12561" i="73"/>
  <c r="F12562" i="73"/>
  <c r="F12563" i="73"/>
  <c r="F12564" i="73"/>
  <c r="F12565" i="73"/>
  <c r="F12566" i="73"/>
  <c r="F12567" i="73"/>
  <c r="F12568" i="73"/>
  <c r="F12569" i="73"/>
  <c r="F12570" i="73"/>
  <c r="F12571" i="73"/>
  <c r="F12572" i="73"/>
  <c r="F12573" i="73"/>
  <c r="F12574" i="73"/>
  <c r="F12575" i="73"/>
  <c r="F12576" i="73"/>
  <c r="F12577" i="73"/>
  <c r="F12578" i="73"/>
  <c r="F12579" i="73"/>
  <c r="F12580" i="73"/>
  <c r="F12581" i="73"/>
  <c r="F12582" i="73"/>
  <c r="F12583" i="73"/>
  <c r="F12584" i="73"/>
  <c r="F12585" i="73"/>
  <c r="F12586" i="73"/>
  <c r="F12587" i="73"/>
  <c r="F12588" i="73"/>
  <c r="F12589" i="73"/>
  <c r="F12590" i="73"/>
  <c r="F12591" i="73"/>
  <c r="F12592" i="73"/>
  <c r="F12593" i="73"/>
  <c r="F12594" i="73"/>
  <c r="F12595" i="73"/>
  <c r="F12596" i="73"/>
  <c r="F12597" i="73"/>
  <c r="F12598" i="73"/>
  <c r="F12599" i="73"/>
  <c r="F12600" i="73"/>
  <c r="F12601" i="73"/>
  <c r="F12602" i="73"/>
  <c r="F12603" i="73"/>
  <c r="F12604" i="73"/>
  <c r="F12605" i="73"/>
  <c r="F12606" i="73"/>
  <c r="F12607" i="73"/>
  <c r="F12608" i="73"/>
  <c r="F12609" i="73"/>
  <c r="F12610" i="73"/>
  <c r="F12611" i="73"/>
  <c r="F12612" i="73"/>
  <c r="F12613" i="73"/>
  <c r="F12614" i="73"/>
  <c r="F12615" i="73"/>
  <c r="F12616" i="73"/>
  <c r="F12617" i="73"/>
  <c r="F12618" i="73"/>
  <c r="F12619" i="73"/>
  <c r="F12620" i="73"/>
  <c r="F12621" i="73"/>
  <c r="F12622" i="73"/>
  <c r="F12623" i="73"/>
  <c r="F12624" i="73"/>
  <c r="F12625" i="73"/>
  <c r="F12626" i="73"/>
  <c r="F12627" i="73"/>
  <c r="F12628" i="73"/>
  <c r="F12629" i="73"/>
  <c r="F12630" i="73"/>
  <c r="F12631" i="73"/>
  <c r="F12632" i="73"/>
  <c r="F12633" i="73"/>
  <c r="F12634" i="73"/>
  <c r="F12635" i="73"/>
  <c r="F12636" i="73"/>
  <c r="F12637" i="73"/>
  <c r="F12638" i="73"/>
  <c r="F12639" i="73"/>
  <c r="F12640" i="73"/>
  <c r="F12641" i="73"/>
  <c r="F12642" i="73"/>
  <c r="F12643" i="73"/>
  <c r="F12644" i="73"/>
  <c r="F12645" i="73"/>
  <c r="F12646" i="73"/>
  <c r="F12647" i="73"/>
  <c r="F12648" i="73"/>
  <c r="F12649" i="73"/>
  <c r="F12650" i="73"/>
  <c r="F12651" i="73"/>
  <c r="F12652" i="73"/>
  <c r="F12653" i="73"/>
  <c r="F12654" i="73"/>
  <c r="F12655" i="73"/>
  <c r="F12656" i="73"/>
  <c r="F12657" i="73"/>
  <c r="F12658" i="73"/>
  <c r="F12659" i="73"/>
  <c r="F12660" i="73"/>
  <c r="F12661" i="73"/>
  <c r="F12662" i="73"/>
  <c r="F12663" i="73"/>
  <c r="F12664" i="73"/>
  <c r="F12665" i="73"/>
  <c r="F12666" i="73"/>
  <c r="F12667" i="73"/>
  <c r="F12668" i="73"/>
  <c r="F12669" i="73"/>
  <c r="F12670" i="73"/>
  <c r="F12671" i="73"/>
  <c r="F12672" i="73"/>
  <c r="F12673" i="73"/>
  <c r="F12674" i="73"/>
  <c r="F12675" i="73"/>
  <c r="F12676" i="73"/>
  <c r="F12677" i="73"/>
  <c r="F12678" i="73"/>
  <c r="F12679" i="73"/>
  <c r="F12680" i="73"/>
  <c r="F12681" i="73"/>
  <c r="F12682" i="73"/>
  <c r="F12683" i="73"/>
  <c r="F12684" i="73"/>
  <c r="F12685" i="73"/>
  <c r="F12686" i="73"/>
  <c r="F12687" i="73"/>
  <c r="F12688" i="73"/>
  <c r="F12689" i="73"/>
  <c r="F12690" i="73"/>
  <c r="F12691" i="73"/>
  <c r="F12692" i="73"/>
  <c r="F12693" i="73"/>
  <c r="F12694" i="73"/>
  <c r="F12695" i="73"/>
  <c r="F12696" i="73"/>
  <c r="F12697" i="73"/>
  <c r="F12698" i="73"/>
  <c r="F12699" i="73"/>
  <c r="F12700" i="73"/>
  <c r="F12701" i="73"/>
  <c r="F12702" i="73"/>
  <c r="F12703" i="73"/>
  <c r="F12704" i="73"/>
  <c r="F12705" i="73"/>
  <c r="F12706" i="73"/>
  <c r="F12707" i="73"/>
  <c r="F12708" i="73"/>
  <c r="F12709" i="73"/>
  <c r="F12710" i="73"/>
  <c r="F12711" i="73"/>
  <c r="F12712" i="73"/>
  <c r="F12713" i="73"/>
  <c r="F12714" i="73"/>
  <c r="F12715" i="73"/>
  <c r="F12716" i="73"/>
  <c r="F12717" i="73"/>
  <c r="F12718" i="73"/>
  <c r="F12719" i="73"/>
  <c r="F12720" i="73"/>
  <c r="F12721" i="73"/>
  <c r="F12722" i="73"/>
  <c r="F12723" i="73"/>
  <c r="F12724" i="73"/>
  <c r="F12725" i="73"/>
  <c r="F12726" i="73"/>
  <c r="F12727" i="73"/>
  <c r="F12728" i="73"/>
  <c r="F12729" i="73"/>
  <c r="F12730" i="73"/>
  <c r="F12731" i="73"/>
  <c r="F12732" i="73"/>
  <c r="F12733" i="73"/>
  <c r="F12734" i="73"/>
  <c r="F12735" i="73"/>
  <c r="F12736" i="73"/>
  <c r="F12737" i="73"/>
  <c r="F12738" i="73"/>
  <c r="F12739" i="73"/>
  <c r="F12740" i="73"/>
  <c r="F12741" i="73"/>
  <c r="F12742" i="73"/>
  <c r="F12743" i="73"/>
  <c r="F12744" i="73"/>
  <c r="F12745" i="73"/>
  <c r="F12746" i="73"/>
  <c r="F12747" i="73"/>
  <c r="F12748" i="73"/>
  <c r="F12749" i="73"/>
  <c r="F12750" i="73"/>
  <c r="F12751" i="73"/>
  <c r="F12752" i="73"/>
  <c r="F12753" i="73"/>
  <c r="F12754" i="73"/>
  <c r="F12755" i="73"/>
  <c r="F12756" i="73"/>
  <c r="F12757" i="73"/>
  <c r="F12758" i="73"/>
  <c r="F12759" i="73"/>
  <c r="F12760" i="73"/>
  <c r="F12761" i="73"/>
  <c r="F12762" i="73"/>
  <c r="F12763" i="73"/>
  <c r="F12764" i="73"/>
  <c r="F12765" i="73"/>
  <c r="F12766" i="73"/>
  <c r="F12767" i="73"/>
  <c r="F12768" i="73"/>
  <c r="F12769" i="73"/>
  <c r="F12770" i="73"/>
  <c r="F12771" i="73"/>
  <c r="F12772" i="73"/>
  <c r="F12773" i="73"/>
  <c r="F12774" i="73"/>
  <c r="F12775" i="73"/>
  <c r="F12776" i="73"/>
  <c r="F12777" i="73"/>
  <c r="F12778" i="73"/>
  <c r="F12779" i="73"/>
  <c r="F12780" i="73"/>
  <c r="F12781" i="73"/>
  <c r="F12782" i="73"/>
  <c r="F12783" i="73"/>
  <c r="F12784" i="73"/>
  <c r="F12785" i="73"/>
  <c r="F12786" i="73"/>
  <c r="F12787" i="73"/>
  <c r="F12788" i="73"/>
  <c r="F12789" i="73"/>
  <c r="F12790" i="73"/>
  <c r="F12791" i="73"/>
  <c r="F12792" i="73"/>
  <c r="F12793" i="73"/>
  <c r="F12794" i="73"/>
  <c r="F12795" i="73"/>
  <c r="F12796" i="73"/>
  <c r="F12797" i="73"/>
  <c r="F12798" i="73"/>
  <c r="F12799" i="73"/>
  <c r="F12800" i="73"/>
  <c r="F12801" i="73"/>
  <c r="F12802" i="73"/>
  <c r="F12803" i="73"/>
  <c r="F12804" i="73"/>
  <c r="F12805" i="73"/>
  <c r="F12806" i="73"/>
  <c r="F12807" i="73"/>
  <c r="F12808" i="73"/>
  <c r="F12809" i="73"/>
  <c r="F12810" i="73"/>
  <c r="F12811" i="73"/>
  <c r="F12812" i="73"/>
  <c r="F12813" i="73"/>
  <c r="F12814" i="73"/>
  <c r="F12815" i="73"/>
  <c r="F12816" i="73"/>
  <c r="F12817" i="73"/>
  <c r="F12818" i="73"/>
  <c r="F12819" i="73"/>
  <c r="F12820" i="73"/>
  <c r="F12821" i="73"/>
  <c r="F12822" i="73"/>
  <c r="F12823" i="73"/>
  <c r="F12824" i="73"/>
  <c r="F12825" i="73"/>
  <c r="F12826" i="73"/>
  <c r="F12827" i="73"/>
  <c r="F12828" i="73"/>
  <c r="F12829" i="73"/>
  <c r="F12830" i="73"/>
  <c r="F12831" i="73"/>
  <c r="F12832" i="73"/>
  <c r="F12833" i="73"/>
  <c r="F12834" i="73"/>
  <c r="F12835" i="73"/>
  <c r="F12836" i="73"/>
  <c r="F12837" i="73"/>
  <c r="F12838" i="73"/>
  <c r="F12839" i="73"/>
  <c r="F12840" i="73"/>
  <c r="F12841" i="73"/>
  <c r="F12842" i="73"/>
  <c r="F12843" i="73"/>
  <c r="F12844" i="73"/>
  <c r="F12845" i="73"/>
  <c r="F12846" i="73"/>
  <c r="F12847" i="73"/>
  <c r="F12848" i="73"/>
  <c r="F12849" i="73"/>
  <c r="F12850" i="73"/>
  <c r="F12851" i="73"/>
  <c r="F12852" i="73"/>
  <c r="F12853" i="73"/>
  <c r="F12854" i="73"/>
  <c r="F12855" i="73"/>
  <c r="F12856" i="73"/>
  <c r="F12857" i="73"/>
  <c r="F12858" i="73"/>
  <c r="F12859" i="73"/>
  <c r="F12860" i="73"/>
  <c r="F12861" i="73"/>
  <c r="F12862" i="73"/>
  <c r="F12863" i="73"/>
  <c r="F12864" i="73"/>
  <c r="F12865" i="73"/>
  <c r="F12866" i="73"/>
  <c r="F12867" i="73"/>
  <c r="F12868" i="73"/>
  <c r="F12869" i="73"/>
  <c r="F12870" i="73"/>
  <c r="F12871" i="73"/>
  <c r="F12872" i="73"/>
  <c r="F12873" i="73"/>
  <c r="F12874" i="73"/>
  <c r="F12875" i="73"/>
  <c r="F12876" i="73"/>
  <c r="F12877" i="73"/>
  <c r="F12878" i="73"/>
  <c r="F12879" i="73"/>
  <c r="F12880" i="73"/>
  <c r="F12881" i="73"/>
  <c r="F12882" i="73"/>
  <c r="F12883" i="73"/>
  <c r="F12884" i="73"/>
  <c r="F12885" i="73"/>
  <c r="F12886" i="73"/>
  <c r="F12887" i="73"/>
  <c r="F12888" i="73"/>
  <c r="F12889" i="73"/>
  <c r="F12890" i="73"/>
  <c r="F12891" i="73"/>
  <c r="F12892" i="73"/>
  <c r="F12893" i="73"/>
  <c r="F12894" i="73"/>
  <c r="F12895" i="73"/>
  <c r="F12896" i="73"/>
  <c r="F12897" i="73"/>
  <c r="F12898" i="73"/>
  <c r="F12899" i="73"/>
  <c r="F12900" i="73"/>
  <c r="F12901" i="73"/>
  <c r="F12902" i="73"/>
  <c r="F12903" i="73"/>
  <c r="F12904" i="73"/>
  <c r="F12905" i="73"/>
  <c r="F12906" i="73"/>
  <c r="F12907" i="73"/>
  <c r="F12908" i="73"/>
  <c r="F12909" i="73"/>
  <c r="F12910" i="73"/>
  <c r="F12911" i="73"/>
  <c r="F12912" i="73"/>
  <c r="F12913" i="73"/>
  <c r="F12914" i="73"/>
  <c r="F12915" i="73"/>
  <c r="F12916" i="73"/>
  <c r="F12917" i="73"/>
  <c r="F12918" i="73"/>
  <c r="F12919" i="73"/>
  <c r="F12920" i="73"/>
  <c r="F12921" i="73"/>
  <c r="F12922" i="73"/>
  <c r="F12923" i="73"/>
  <c r="F12924" i="73"/>
  <c r="F12925" i="73"/>
  <c r="F12926" i="73"/>
  <c r="F12927" i="73"/>
  <c r="F12928" i="73"/>
  <c r="F12929" i="73"/>
  <c r="F12930" i="73"/>
  <c r="F12931" i="73"/>
  <c r="F12932" i="73"/>
  <c r="F12933" i="73"/>
  <c r="F12934" i="73"/>
  <c r="F12935" i="73"/>
  <c r="F12936" i="73"/>
  <c r="F12937" i="73"/>
  <c r="F12938" i="73"/>
  <c r="F12939" i="73"/>
  <c r="F12940" i="73"/>
  <c r="F12941" i="73"/>
  <c r="F12942" i="73"/>
  <c r="F12943" i="73"/>
  <c r="F12944" i="73"/>
  <c r="F12945" i="73"/>
  <c r="F12946" i="73"/>
  <c r="F12947" i="73"/>
  <c r="F12948" i="73"/>
  <c r="F12949" i="73"/>
  <c r="F12950" i="73"/>
  <c r="F12951" i="73"/>
  <c r="F12952" i="73"/>
  <c r="F12953" i="73"/>
  <c r="F12954" i="73"/>
  <c r="F12955" i="73"/>
  <c r="F12956" i="73"/>
  <c r="F12957" i="73"/>
  <c r="F12958" i="73"/>
  <c r="F12959" i="73"/>
  <c r="F12960" i="73"/>
  <c r="F12961" i="73"/>
  <c r="F12962" i="73"/>
  <c r="F12963" i="73"/>
  <c r="F12964" i="73"/>
  <c r="F12965" i="73"/>
  <c r="F12966" i="73"/>
  <c r="F12967" i="73"/>
  <c r="F12968" i="73"/>
  <c r="F12969" i="73"/>
  <c r="F12970" i="73"/>
  <c r="F12971" i="73"/>
  <c r="F12972" i="73"/>
  <c r="F12973" i="73"/>
  <c r="F12974" i="73"/>
  <c r="F12975" i="73"/>
  <c r="F12976" i="73"/>
  <c r="F12977" i="73"/>
  <c r="F12978" i="73"/>
  <c r="F12979" i="73"/>
  <c r="F12980" i="73"/>
  <c r="F12981" i="73"/>
  <c r="F12982" i="73"/>
  <c r="F12983" i="73"/>
  <c r="F12984" i="73"/>
  <c r="F12985" i="73"/>
  <c r="F12986" i="73"/>
  <c r="F12987" i="73"/>
  <c r="F12988" i="73"/>
  <c r="F12989" i="73"/>
  <c r="F12990" i="73"/>
  <c r="F12991" i="73"/>
  <c r="F12992" i="73"/>
  <c r="F12993" i="73"/>
  <c r="F12994" i="73"/>
  <c r="F12995" i="73"/>
  <c r="F12996" i="73"/>
  <c r="F12997" i="73"/>
  <c r="F12998" i="73"/>
  <c r="F12999" i="73"/>
  <c r="F13000" i="73"/>
  <c r="F13001" i="73"/>
  <c r="F13002" i="73"/>
  <c r="F13003" i="73"/>
  <c r="F13004" i="73"/>
  <c r="F13005" i="73"/>
  <c r="F13006" i="73"/>
  <c r="F13007" i="73"/>
  <c r="F13008" i="73"/>
  <c r="F13009" i="73"/>
  <c r="F13010" i="73"/>
  <c r="F13011" i="73"/>
  <c r="F13012" i="73"/>
  <c r="F13013" i="73"/>
  <c r="F13014" i="73"/>
  <c r="F13015" i="73"/>
  <c r="F13016" i="73"/>
  <c r="F13017" i="73"/>
  <c r="F13018" i="73"/>
  <c r="F13019" i="73"/>
  <c r="F13020" i="73"/>
  <c r="F13021" i="73"/>
  <c r="F13022" i="73"/>
  <c r="F13023" i="73"/>
  <c r="F13024" i="73"/>
  <c r="F13025" i="73"/>
  <c r="F13026" i="73"/>
  <c r="F13027" i="73"/>
  <c r="F13028" i="73"/>
  <c r="F13029" i="73"/>
  <c r="F13030" i="73"/>
  <c r="F13031" i="73"/>
  <c r="F13032" i="73"/>
  <c r="F13033" i="73"/>
  <c r="F13034" i="73"/>
  <c r="F13035" i="73"/>
  <c r="F13036" i="73"/>
  <c r="F13037" i="73"/>
  <c r="F13038" i="73"/>
  <c r="F13039" i="73"/>
  <c r="F13040" i="73"/>
  <c r="F13041" i="73"/>
  <c r="F13042" i="73"/>
  <c r="F13043" i="73"/>
  <c r="F13044" i="73"/>
  <c r="F13045" i="73"/>
  <c r="F13046" i="73"/>
  <c r="F13047" i="73"/>
  <c r="F13048" i="73"/>
  <c r="F13049" i="73"/>
  <c r="F13050" i="73"/>
  <c r="F13051" i="73"/>
  <c r="F13052" i="73"/>
  <c r="F13053" i="73"/>
  <c r="F13054" i="73"/>
  <c r="F13055" i="73"/>
  <c r="F13056" i="73"/>
  <c r="F13057" i="73"/>
  <c r="F13058" i="73"/>
  <c r="F13059" i="73"/>
  <c r="F13060" i="73"/>
  <c r="F13061" i="73"/>
  <c r="F13062" i="73"/>
  <c r="F13063" i="73"/>
  <c r="F13064" i="73"/>
  <c r="F13065" i="73"/>
  <c r="F13066" i="73"/>
  <c r="F13067" i="73"/>
  <c r="F13068" i="73"/>
  <c r="F13069" i="73"/>
  <c r="F13070" i="73"/>
  <c r="F13071" i="73"/>
  <c r="F13072" i="73"/>
  <c r="F13073" i="73"/>
  <c r="F13074" i="73"/>
  <c r="F13075" i="73"/>
  <c r="F13076" i="73"/>
  <c r="F13077" i="73"/>
  <c r="F13078" i="73"/>
  <c r="F13079" i="73"/>
  <c r="F13080" i="73"/>
  <c r="F13081" i="73"/>
  <c r="F13082" i="73"/>
  <c r="F13083" i="73"/>
  <c r="F13084" i="73"/>
  <c r="F13085" i="73"/>
  <c r="F13086" i="73"/>
  <c r="F13087" i="73"/>
  <c r="F13088" i="73"/>
  <c r="F13089" i="73"/>
  <c r="F13090" i="73"/>
  <c r="F13091" i="73"/>
  <c r="F13092" i="73"/>
  <c r="F13093" i="73"/>
  <c r="F13094" i="73"/>
  <c r="F13095" i="73"/>
  <c r="F13096" i="73"/>
  <c r="F13097" i="73"/>
  <c r="F13098" i="73"/>
  <c r="F13099" i="73"/>
  <c r="F13100" i="73"/>
  <c r="F13101" i="73"/>
  <c r="F13102" i="73"/>
  <c r="F13103" i="73"/>
  <c r="F13104" i="73"/>
  <c r="F13105" i="73"/>
  <c r="F13106" i="73"/>
  <c r="F13107" i="73"/>
  <c r="F13108" i="73"/>
  <c r="F13109" i="73"/>
  <c r="F13110" i="73"/>
  <c r="F13111" i="73"/>
  <c r="F13112" i="73"/>
  <c r="F13113" i="73"/>
  <c r="F13114" i="73"/>
  <c r="F13115" i="73"/>
  <c r="F13116" i="73"/>
  <c r="F13117" i="73"/>
  <c r="F13118" i="73"/>
  <c r="F13119" i="73"/>
  <c r="F13120" i="73"/>
  <c r="F13121" i="73"/>
  <c r="F13122" i="73"/>
  <c r="F13123" i="73"/>
  <c r="F13124" i="73"/>
  <c r="F13125" i="73"/>
  <c r="F13126" i="73"/>
  <c r="F13127" i="73"/>
  <c r="F13128" i="73"/>
  <c r="F13129" i="73"/>
  <c r="F13130" i="73"/>
  <c r="F13131" i="73"/>
  <c r="F13132" i="73"/>
  <c r="F13133" i="73"/>
  <c r="F13134" i="73"/>
  <c r="F13135" i="73"/>
  <c r="F13136" i="73"/>
  <c r="F13137" i="73"/>
  <c r="F13138" i="73"/>
  <c r="F13139" i="73"/>
  <c r="F13140" i="73"/>
  <c r="F13141" i="73"/>
  <c r="F13142" i="73"/>
  <c r="F13143" i="73"/>
  <c r="F13144" i="73"/>
  <c r="F13145" i="73"/>
  <c r="F13146" i="73"/>
  <c r="F13147" i="73"/>
  <c r="F13148" i="73"/>
  <c r="F13149" i="73"/>
  <c r="F13150" i="73"/>
  <c r="F13151" i="73"/>
  <c r="F13152" i="73"/>
  <c r="F13153" i="73"/>
  <c r="F13154" i="73"/>
  <c r="F13155" i="73"/>
  <c r="F13156" i="73"/>
  <c r="F13157" i="73"/>
  <c r="F13158" i="73"/>
  <c r="F13159" i="73"/>
  <c r="F13160" i="73"/>
  <c r="F13161" i="73"/>
  <c r="F13162" i="73"/>
  <c r="F13163" i="73"/>
  <c r="F13164" i="73"/>
  <c r="F13165" i="73"/>
  <c r="F13166" i="73"/>
  <c r="F13167" i="73"/>
  <c r="F13168" i="73"/>
  <c r="F13169" i="73"/>
  <c r="F13170" i="73"/>
  <c r="F13171" i="73"/>
  <c r="F13172" i="73"/>
  <c r="F13173" i="73"/>
  <c r="F13174" i="73"/>
  <c r="F13175" i="73"/>
  <c r="F13176" i="73"/>
  <c r="F13177" i="73"/>
  <c r="F13178" i="73"/>
  <c r="F13179" i="73"/>
  <c r="F13180" i="73"/>
  <c r="F13181" i="73"/>
  <c r="F13182" i="73"/>
  <c r="F13183" i="73"/>
  <c r="F13184" i="73"/>
  <c r="F13185" i="73"/>
  <c r="F13186" i="73"/>
  <c r="F13187" i="73"/>
  <c r="F13188" i="73"/>
  <c r="F13189" i="73"/>
  <c r="F13190" i="73"/>
  <c r="F13191" i="73"/>
  <c r="F13192" i="73"/>
  <c r="F13193" i="73"/>
  <c r="F13194" i="73"/>
  <c r="F13195" i="73"/>
  <c r="F13196" i="73"/>
  <c r="F13197" i="73"/>
  <c r="F13198" i="73"/>
  <c r="F13199" i="73"/>
  <c r="F13200" i="73"/>
  <c r="F13201" i="73"/>
  <c r="F13202" i="73"/>
  <c r="F13203" i="73"/>
  <c r="F13204" i="73"/>
  <c r="F13205" i="73"/>
  <c r="F13206" i="73"/>
  <c r="F13207" i="73"/>
  <c r="F13208" i="73"/>
  <c r="F13209" i="73"/>
  <c r="F13210" i="73"/>
  <c r="F13211" i="73"/>
  <c r="F13212" i="73"/>
  <c r="F13213" i="73"/>
  <c r="F13214" i="73"/>
  <c r="F13215" i="73"/>
  <c r="F13216" i="73"/>
  <c r="F13217" i="73"/>
  <c r="F13218" i="73"/>
  <c r="F13219" i="73"/>
  <c r="F13220" i="73"/>
  <c r="F13221" i="73"/>
  <c r="F13222" i="73"/>
  <c r="F13223" i="73"/>
  <c r="F13224" i="73"/>
  <c r="F13225" i="73"/>
  <c r="F13226" i="73"/>
  <c r="F13227" i="73"/>
  <c r="F13228" i="73"/>
  <c r="F13229" i="73"/>
  <c r="F13230" i="73"/>
  <c r="F13231" i="73"/>
  <c r="F13232" i="73"/>
  <c r="F13233" i="73"/>
  <c r="F13234" i="73"/>
  <c r="F13235" i="73"/>
  <c r="F13236" i="73"/>
  <c r="F13237" i="73"/>
  <c r="F13238" i="73"/>
  <c r="F13239" i="73"/>
  <c r="F13240" i="73"/>
  <c r="F13241" i="73"/>
  <c r="F13242" i="73"/>
  <c r="F13243" i="73"/>
  <c r="F13244" i="73"/>
  <c r="F13245" i="73"/>
  <c r="F13246" i="73"/>
  <c r="F13247" i="73"/>
  <c r="F13248" i="73"/>
  <c r="F13249" i="73"/>
  <c r="F13250" i="73"/>
  <c r="F13251" i="73"/>
  <c r="F13252" i="73"/>
  <c r="F13253" i="73"/>
  <c r="F13254" i="73"/>
  <c r="F13255" i="73"/>
  <c r="F13256" i="73"/>
  <c r="F13257" i="73"/>
  <c r="F13258" i="73"/>
  <c r="F13259" i="73"/>
  <c r="F13260" i="73"/>
  <c r="F13261" i="73"/>
  <c r="F13262" i="73"/>
  <c r="F13263" i="73"/>
  <c r="F13264" i="73"/>
  <c r="F13265" i="73"/>
  <c r="F13266" i="73"/>
  <c r="F13267" i="73"/>
  <c r="F13268" i="73"/>
  <c r="F13269" i="73"/>
  <c r="F13270" i="73"/>
  <c r="F13271" i="73"/>
  <c r="F13272" i="73"/>
  <c r="F13273" i="73"/>
  <c r="F13274" i="73"/>
  <c r="F13275" i="73"/>
  <c r="F13276" i="73"/>
  <c r="F13277" i="73"/>
  <c r="F13278" i="73"/>
  <c r="F13279" i="73"/>
  <c r="F13280" i="73"/>
  <c r="F13281" i="73"/>
  <c r="F13282" i="73"/>
  <c r="F13283" i="73"/>
  <c r="F13284" i="73"/>
  <c r="F13285" i="73"/>
  <c r="F13286" i="73"/>
  <c r="F13287" i="73"/>
  <c r="F13288" i="73"/>
  <c r="F13289" i="73"/>
  <c r="F13290" i="73"/>
  <c r="F13291" i="73"/>
  <c r="F13292" i="73"/>
  <c r="F13293" i="73"/>
  <c r="F13294" i="73"/>
  <c r="F13295" i="73"/>
  <c r="F13296" i="73"/>
  <c r="F13297" i="73"/>
  <c r="F13298" i="73"/>
  <c r="F13299" i="73"/>
  <c r="F13300" i="73"/>
  <c r="F13301" i="73"/>
  <c r="F13302" i="73"/>
  <c r="F13303" i="73"/>
  <c r="F13304" i="73"/>
  <c r="F13305" i="73"/>
  <c r="F13306" i="73"/>
  <c r="F13307" i="73"/>
  <c r="F13308" i="73"/>
  <c r="F13309" i="73"/>
  <c r="F13310" i="73"/>
  <c r="F13311" i="73"/>
  <c r="F13312" i="73"/>
  <c r="F13313" i="73"/>
  <c r="F13314" i="73"/>
  <c r="F13315" i="73"/>
  <c r="F13316" i="73"/>
  <c r="F13317" i="73"/>
  <c r="F13318" i="73"/>
  <c r="F13319" i="73"/>
  <c r="F13320" i="73"/>
  <c r="F13321" i="73"/>
  <c r="F13322" i="73"/>
  <c r="F13323" i="73"/>
  <c r="F13324" i="73"/>
  <c r="F13325" i="73"/>
  <c r="F13326" i="73"/>
  <c r="F13327" i="73"/>
  <c r="F13328" i="73"/>
  <c r="F13329" i="73"/>
  <c r="F13330" i="73"/>
  <c r="F13331" i="73"/>
  <c r="F13332" i="73"/>
  <c r="F13333" i="73"/>
  <c r="F13334" i="73"/>
  <c r="F13335" i="73"/>
  <c r="F13336" i="73"/>
  <c r="F13337" i="73"/>
  <c r="F13338" i="73"/>
  <c r="F13339" i="73"/>
  <c r="F13340" i="73"/>
  <c r="F13341" i="73"/>
  <c r="F13342" i="73"/>
  <c r="F13343" i="73"/>
  <c r="F13344" i="73"/>
  <c r="F13345" i="73"/>
  <c r="F13346" i="73"/>
  <c r="F13347" i="73"/>
  <c r="F13348" i="73"/>
  <c r="F13349" i="73"/>
  <c r="F13350" i="73"/>
  <c r="F13351" i="73"/>
  <c r="F13352" i="73"/>
  <c r="F13353" i="73"/>
  <c r="F13354" i="73"/>
  <c r="F13355" i="73"/>
  <c r="F13356" i="73"/>
  <c r="F13357" i="73"/>
  <c r="F13358" i="73"/>
  <c r="F13359" i="73"/>
  <c r="F13360" i="73"/>
  <c r="F13361" i="73"/>
  <c r="F13362" i="73"/>
  <c r="F13363" i="73"/>
  <c r="F13364" i="73"/>
  <c r="F13365" i="73"/>
  <c r="F13366" i="73"/>
  <c r="F13367" i="73"/>
  <c r="F13368" i="73"/>
  <c r="F13369" i="73"/>
  <c r="F13370" i="73"/>
  <c r="F13371" i="73"/>
  <c r="F13372" i="73"/>
  <c r="F13373" i="73"/>
  <c r="F13374" i="73"/>
  <c r="F13375" i="73"/>
  <c r="F13376" i="73"/>
  <c r="F13377" i="73"/>
  <c r="F13378" i="73"/>
  <c r="F13379" i="73"/>
  <c r="F13380" i="73"/>
  <c r="F13381" i="73"/>
  <c r="F13382" i="73"/>
  <c r="F13383" i="73"/>
  <c r="F13384" i="73"/>
  <c r="F13385" i="73"/>
  <c r="F13386" i="73"/>
  <c r="F13387" i="73"/>
  <c r="F13388" i="73"/>
  <c r="F13389" i="73"/>
  <c r="F13390" i="73"/>
  <c r="F13391" i="73"/>
  <c r="F13392" i="73"/>
  <c r="F13393" i="73"/>
  <c r="F13394" i="73"/>
  <c r="F13395" i="73"/>
  <c r="F13396" i="73"/>
  <c r="F13397" i="73"/>
  <c r="F13398" i="73"/>
  <c r="F13399" i="73"/>
  <c r="F13400" i="73"/>
  <c r="F13401" i="73"/>
  <c r="F13402" i="73"/>
  <c r="F13403" i="73"/>
  <c r="F13404" i="73"/>
  <c r="F13405" i="73"/>
  <c r="F13406" i="73"/>
  <c r="F13407" i="73"/>
  <c r="F13408" i="73"/>
  <c r="F13409" i="73"/>
  <c r="F13410" i="73"/>
  <c r="F13411" i="73"/>
  <c r="F13412" i="73"/>
  <c r="F13413" i="73"/>
  <c r="F13414" i="73"/>
  <c r="F13415" i="73"/>
  <c r="F13416" i="73"/>
  <c r="F13417" i="73"/>
  <c r="F13418" i="73"/>
  <c r="F13419" i="73"/>
  <c r="F13420" i="73"/>
  <c r="F13421" i="73"/>
  <c r="F13422" i="73"/>
  <c r="F13423" i="73"/>
  <c r="F13424" i="73"/>
  <c r="F13425" i="73"/>
  <c r="F13426" i="73"/>
  <c r="F13427" i="73"/>
  <c r="F13428" i="73"/>
  <c r="F13429" i="73"/>
  <c r="F13430" i="73"/>
  <c r="F13431" i="73"/>
  <c r="F13432" i="73"/>
  <c r="F13433" i="73"/>
  <c r="F13434" i="73"/>
  <c r="F13435" i="73"/>
  <c r="F13436" i="73"/>
  <c r="F13437" i="73"/>
  <c r="F13438" i="73"/>
  <c r="F13439" i="73"/>
  <c r="F13440" i="73"/>
  <c r="F13441" i="73"/>
  <c r="F13442" i="73"/>
  <c r="F13443" i="73"/>
  <c r="F13444" i="73"/>
  <c r="F13445" i="73"/>
  <c r="F13446" i="73"/>
  <c r="F13447" i="73"/>
  <c r="F13448" i="73"/>
  <c r="F13449" i="73"/>
  <c r="F13450" i="73"/>
  <c r="F13451" i="73"/>
  <c r="F13452" i="73"/>
  <c r="F13453" i="73"/>
  <c r="F13454" i="73"/>
  <c r="F13455" i="73"/>
  <c r="F13456" i="73"/>
  <c r="F13457" i="73"/>
  <c r="F13458" i="73"/>
  <c r="F13459" i="73"/>
  <c r="F13460" i="73"/>
  <c r="F13461" i="73"/>
  <c r="F13462" i="73"/>
  <c r="F13463" i="73"/>
  <c r="F13464" i="73"/>
  <c r="F13465" i="73"/>
  <c r="F13466" i="73"/>
  <c r="F13467" i="73"/>
  <c r="F13468" i="73"/>
  <c r="F13469" i="73"/>
  <c r="F13470" i="73"/>
  <c r="F13471" i="73"/>
  <c r="F13472" i="73"/>
  <c r="F13473" i="73"/>
  <c r="F13474" i="73"/>
  <c r="F13475" i="73"/>
  <c r="F13476" i="73"/>
  <c r="F13477" i="73"/>
  <c r="F13478" i="73"/>
  <c r="F13479" i="73"/>
  <c r="F13480" i="73"/>
  <c r="F13481" i="73"/>
  <c r="F13482" i="73"/>
  <c r="F13483" i="73"/>
  <c r="F13484" i="73"/>
  <c r="F13485" i="73"/>
  <c r="F13486" i="73"/>
  <c r="F13487" i="73"/>
  <c r="F13488" i="73"/>
  <c r="F13489" i="73"/>
  <c r="F13490" i="73"/>
  <c r="F13491" i="73"/>
  <c r="F13492" i="73"/>
  <c r="F13493" i="73"/>
  <c r="F13494" i="73"/>
  <c r="F13495" i="73"/>
  <c r="F13496" i="73"/>
  <c r="F13497" i="73"/>
  <c r="F13498" i="73"/>
  <c r="F13499" i="73"/>
  <c r="F13500" i="73"/>
  <c r="F13501" i="73"/>
  <c r="F13502" i="73"/>
  <c r="F13503" i="73"/>
  <c r="F13504" i="73"/>
  <c r="F13505" i="73"/>
  <c r="F13506" i="73"/>
  <c r="F13507" i="73"/>
  <c r="F13508" i="73"/>
  <c r="F13509" i="73"/>
  <c r="F13510" i="73"/>
  <c r="F13511" i="73"/>
  <c r="F13512" i="73"/>
  <c r="F13513" i="73"/>
  <c r="F13514" i="73"/>
  <c r="F13515" i="73"/>
  <c r="F13516" i="73"/>
  <c r="F13517" i="73"/>
  <c r="F13518" i="73"/>
  <c r="F13519" i="73"/>
  <c r="F13520" i="73"/>
  <c r="F13521" i="73"/>
  <c r="F13522" i="73"/>
  <c r="F13523" i="73"/>
  <c r="F13524" i="73"/>
  <c r="F13525" i="73"/>
  <c r="F13526" i="73"/>
  <c r="F13527" i="73"/>
  <c r="F13528" i="73"/>
  <c r="F13529" i="73"/>
  <c r="F13530" i="73"/>
  <c r="F13531" i="73"/>
  <c r="F13532" i="73"/>
  <c r="F13533" i="73"/>
  <c r="F13534" i="73"/>
  <c r="F13535" i="73"/>
  <c r="F13536" i="73"/>
  <c r="F13537" i="73"/>
  <c r="F13538" i="73"/>
  <c r="F13539" i="73"/>
  <c r="F13540" i="73"/>
  <c r="F13541" i="73"/>
  <c r="F13542" i="73"/>
  <c r="F13543" i="73"/>
  <c r="F13544" i="73"/>
  <c r="F13545" i="73"/>
  <c r="F13546" i="73"/>
  <c r="F13547" i="73"/>
  <c r="F13548" i="73"/>
  <c r="F13549" i="73"/>
  <c r="F13550" i="73"/>
  <c r="F13551" i="73"/>
  <c r="F13552" i="73"/>
  <c r="F13553" i="73"/>
  <c r="F13554" i="73"/>
  <c r="F13555" i="73"/>
  <c r="F13556" i="73"/>
  <c r="F13557" i="73"/>
  <c r="F13558" i="73"/>
  <c r="F13559" i="73"/>
  <c r="F13560" i="73"/>
  <c r="F13561" i="73"/>
  <c r="F13562" i="73"/>
  <c r="F13563" i="73"/>
  <c r="F13564" i="73"/>
  <c r="F13565" i="73"/>
  <c r="F13566" i="73"/>
  <c r="F13567" i="73"/>
  <c r="F13568" i="73"/>
  <c r="F13569" i="73"/>
  <c r="F13570" i="73"/>
  <c r="F13571" i="73"/>
  <c r="F13572" i="73"/>
  <c r="F13573" i="73"/>
  <c r="F13574" i="73"/>
  <c r="F13575" i="73"/>
  <c r="F13576" i="73"/>
  <c r="F13577" i="73"/>
  <c r="F13578" i="73"/>
  <c r="F13579" i="73"/>
  <c r="F13580" i="73"/>
  <c r="F13581" i="73"/>
  <c r="F13582" i="73"/>
  <c r="F13583" i="73"/>
  <c r="F13584" i="73"/>
  <c r="F13585" i="73"/>
  <c r="F13586" i="73"/>
  <c r="F13587" i="73"/>
  <c r="F13588" i="73"/>
  <c r="F13589" i="73"/>
  <c r="F13590" i="73"/>
  <c r="F13591" i="73"/>
  <c r="F13592" i="73"/>
  <c r="F13593" i="73"/>
  <c r="F13594" i="73"/>
  <c r="F13595" i="73"/>
  <c r="F13596" i="73"/>
  <c r="F13597" i="73"/>
  <c r="F13598" i="73"/>
  <c r="F13599" i="73"/>
  <c r="F13600" i="73"/>
  <c r="F13601" i="73"/>
  <c r="F13602" i="73"/>
  <c r="F13603" i="73"/>
  <c r="F13604" i="73"/>
  <c r="F13605" i="73"/>
  <c r="F13606" i="73"/>
  <c r="F13607" i="73"/>
  <c r="F13608" i="73"/>
  <c r="F13609" i="73"/>
  <c r="F13610" i="73"/>
  <c r="F13611" i="73"/>
  <c r="F13612" i="73"/>
  <c r="F13613" i="73"/>
  <c r="F13614" i="73"/>
  <c r="F13615" i="73"/>
  <c r="F13616" i="73"/>
  <c r="F13617" i="73"/>
  <c r="F13618" i="73"/>
  <c r="F13619" i="73"/>
  <c r="F13620" i="73"/>
  <c r="F13621" i="73"/>
  <c r="F13622" i="73"/>
  <c r="F13623" i="73"/>
  <c r="F13624" i="73"/>
  <c r="F13625" i="73"/>
  <c r="F13626" i="73"/>
  <c r="F13627" i="73"/>
  <c r="F13628" i="73"/>
  <c r="F13629" i="73"/>
  <c r="F13630" i="73"/>
  <c r="F13631" i="73"/>
  <c r="F13632" i="73"/>
  <c r="F13633" i="73"/>
  <c r="F13634" i="73"/>
  <c r="F13635" i="73"/>
  <c r="F13636" i="73"/>
  <c r="F13637" i="73"/>
  <c r="F13638" i="73"/>
  <c r="F13639" i="73"/>
  <c r="F13640" i="73"/>
  <c r="F13641" i="73"/>
  <c r="F13642" i="73"/>
  <c r="F13643" i="73"/>
  <c r="F13644" i="73"/>
  <c r="F13645" i="73"/>
  <c r="F13646" i="73"/>
  <c r="F13647" i="73"/>
  <c r="F13648" i="73"/>
  <c r="F13649" i="73"/>
  <c r="F13650" i="73"/>
  <c r="F13651" i="73"/>
  <c r="F13652" i="73"/>
  <c r="F13653" i="73"/>
  <c r="F13654" i="73"/>
  <c r="F13655" i="73"/>
  <c r="F13656" i="73"/>
  <c r="F13657" i="73"/>
  <c r="F13658" i="73"/>
  <c r="F13659" i="73"/>
  <c r="F13660" i="73"/>
  <c r="F13661" i="73"/>
  <c r="F13662" i="73"/>
  <c r="F13663" i="73"/>
  <c r="F13664" i="73"/>
  <c r="F13665" i="73"/>
  <c r="F13666" i="73"/>
  <c r="F13667" i="73"/>
  <c r="F13668" i="73"/>
  <c r="F13669" i="73"/>
  <c r="F13670" i="73"/>
  <c r="F13671" i="73"/>
  <c r="F13672" i="73"/>
  <c r="F13673" i="73"/>
  <c r="F13674" i="73"/>
  <c r="F13675" i="73"/>
  <c r="F13676" i="73"/>
  <c r="F13677" i="73"/>
  <c r="F13678" i="73"/>
  <c r="F13679" i="73"/>
  <c r="F13680" i="73"/>
  <c r="F13681" i="73"/>
  <c r="F13682" i="73"/>
  <c r="F13683" i="73"/>
  <c r="F13684" i="73"/>
  <c r="F13685" i="73"/>
  <c r="F13686" i="73"/>
  <c r="F13687" i="73"/>
  <c r="F13688" i="73"/>
  <c r="F13689" i="73"/>
  <c r="F13690" i="73"/>
  <c r="F13691" i="73"/>
  <c r="F13692" i="73"/>
  <c r="F13693" i="73"/>
  <c r="F13694" i="73"/>
  <c r="F13695" i="73"/>
  <c r="F13696" i="73"/>
  <c r="F13697" i="73"/>
  <c r="F13698" i="73"/>
  <c r="F13699" i="73"/>
  <c r="F13700" i="73"/>
  <c r="F13701" i="73"/>
  <c r="F13702" i="73"/>
  <c r="F13703" i="73"/>
  <c r="F13704" i="73"/>
  <c r="F13705" i="73"/>
  <c r="F13706" i="73"/>
  <c r="F13707" i="73"/>
  <c r="F13708" i="73"/>
  <c r="F13709" i="73"/>
  <c r="F13710" i="73"/>
  <c r="F13711" i="73"/>
  <c r="F13712" i="73"/>
  <c r="F13713" i="73"/>
  <c r="F13714" i="73"/>
  <c r="F13715" i="73"/>
  <c r="F13716" i="73"/>
  <c r="F13717" i="73"/>
  <c r="F13718" i="73"/>
  <c r="F13719" i="73"/>
  <c r="F13720" i="73"/>
  <c r="F13721" i="73"/>
  <c r="F13722" i="73"/>
  <c r="F13723" i="73"/>
  <c r="F13724" i="73"/>
  <c r="F13725" i="73"/>
  <c r="F13726" i="73"/>
  <c r="F13727" i="73"/>
  <c r="F13728" i="73"/>
  <c r="F13729" i="73"/>
  <c r="F13730" i="73"/>
  <c r="F13731" i="73"/>
  <c r="F13732" i="73"/>
  <c r="F13733" i="73"/>
  <c r="F13734" i="73"/>
  <c r="F13735" i="73"/>
  <c r="F13736" i="73"/>
  <c r="F13737" i="73"/>
  <c r="F13738" i="73"/>
  <c r="F13739" i="73"/>
  <c r="F13740" i="73"/>
  <c r="F13741" i="73"/>
  <c r="F13742" i="73"/>
  <c r="F13743" i="73"/>
  <c r="F13744" i="73"/>
  <c r="F13745" i="73"/>
  <c r="F13746" i="73"/>
  <c r="F13747" i="73"/>
  <c r="F13748" i="73"/>
  <c r="F13749" i="73"/>
  <c r="F13750" i="73"/>
  <c r="F13751" i="73"/>
  <c r="F13752" i="73"/>
  <c r="F13753" i="73"/>
  <c r="F13754" i="73"/>
  <c r="F13755" i="73"/>
  <c r="F13756" i="73"/>
  <c r="F13757" i="73"/>
  <c r="F13758" i="73"/>
  <c r="F13759" i="73"/>
  <c r="F13760" i="73"/>
  <c r="F13761" i="73"/>
  <c r="F13762" i="73"/>
  <c r="F13763" i="73"/>
  <c r="F13764" i="73"/>
  <c r="F13765" i="73"/>
  <c r="F13766" i="73"/>
  <c r="F13767" i="73"/>
  <c r="F13768" i="73"/>
  <c r="F13769" i="73"/>
  <c r="F13770" i="73"/>
  <c r="F13771" i="73"/>
  <c r="F13772" i="73"/>
  <c r="F13773" i="73"/>
  <c r="F13774" i="73"/>
  <c r="F13775" i="73"/>
  <c r="F13776" i="73"/>
  <c r="F13777" i="73"/>
  <c r="F13778" i="73"/>
  <c r="F13779" i="73"/>
  <c r="F13780" i="73"/>
  <c r="F13781" i="73"/>
  <c r="F13782" i="73"/>
  <c r="F13783" i="73"/>
  <c r="F13784" i="73"/>
  <c r="F13785" i="73"/>
  <c r="F13786" i="73"/>
  <c r="F13787" i="73"/>
  <c r="F13788" i="73"/>
  <c r="F13789" i="73"/>
  <c r="F13790" i="73"/>
  <c r="F13791" i="73"/>
  <c r="F13792" i="73"/>
  <c r="F13793" i="73"/>
  <c r="F13794" i="73"/>
  <c r="F13795" i="73"/>
  <c r="F13796" i="73"/>
  <c r="F13797" i="73"/>
  <c r="F13798" i="73"/>
  <c r="F13799" i="73"/>
  <c r="F13800" i="73"/>
  <c r="F13801" i="73"/>
  <c r="F13802" i="73"/>
  <c r="F13803" i="73"/>
  <c r="F13804" i="73"/>
  <c r="F13805" i="73"/>
  <c r="F13806" i="73"/>
  <c r="F13807" i="73"/>
  <c r="F13808" i="73"/>
  <c r="F13809" i="73"/>
  <c r="F13810" i="73"/>
  <c r="F13811" i="73"/>
  <c r="F13812" i="73"/>
  <c r="F13813" i="73"/>
  <c r="F13814" i="73"/>
  <c r="F13815" i="73"/>
  <c r="F13816" i="73"/>
  <c r="F13817" i="73"/>
  <c r="F13818" i="73"/>
  <c r="F13819" i="73"/>
  <c r="F13820" i="73"/>
  <c r="F13821" i="73"/>
  <c r="F13822" i="73"/>
  <c r="F13823" i="73"/>
  <c r="F13824" i="73"/>
  <c r="F13825" i="73"/>
  <c r="F13826" i="73"/>
  <c r="F13827" i="73"/>
  <c r="F13828" i="73"/>
  <c r="F13829" i="73"/>
  <c r="F13830" i="73"/>
  <c r="F13831" i="73"/>
  <c r="F13832" i="73"/>
  <c r="F13833" i="73"/>
  <c r="F13834" i="73"/>
  <c r="F13835" i="73"/>
  <c r="F13836" i="73"/>
  <c r="F13837" i="73"/>
  <c r="F13838" i="73"/>
  <c r="F13839" i="73"/>
  <c r="F13840" i="73"/>
  <c r="F13841" i="73"/>
  <c r="F13842" i="73"/>
  <c r="F13843" i="73"/>
  <c r="F13844" i="73"/>
  <c r="F13845" i="73"/>
  <c r="F13846" i="73"/>
  <c r="F13847" i="73"/>
  <c r="F13848" i="73"/>
  <c r="F13849" i="73"/>
  <c r="F13850" i="73"/>
  <c r="F13851" i="73"/>
  <c r="F13852" i="73"/>
  <c r="F13853" i="73"/>
  <c r="F13854" i="73"/>
  <c r="F13855" i="73"/>
  <c r="F13856" i="73"/>
  <c r="F13857" i="73"/>
  <c r="F13858" i="73"/>
  <c r="F13859" i="73"/>
  <c r="F13860" i="73"/>
  <c r="F13861" i="73"/>
  <c r="F13862" i="73"/>
  <c r="F13863" i="73"/>
  <c r="F13864" i="73"/>
  <c r="F13865" i="73"/>
  <c r="F13866" i="73"/>
  <c r="F13867" i="73"/>
  <c r="F13868" i="73"/>
  <c r="F13869" i="73"/>
  <c r="F13870" i="73"/>
  <c r="F13871" i="73"/>
  <c r="F13872" i="73"/>
  <c r="F13873" i="73"/>
  <c r="F13874" i="73"/>
  <c r="F13875" i="73"/>
  <c r="F13876" i="73"/>
  <c r="F13877" i="73"/>
  <c r="F13878" i="73"/>
  <c r="F13879" i="73"/>
  <c r="F13880" i="73"/>
  <c r="F13881" i="73"/>
  <c r="F13882" i="73"/>
  <c r="F13883" i="73"/>
  <c r="F13884" i="73"/>
  <c r="F13885" i="73"/>
  <c r="F13886" i="73"/>
  <c r="F13887" i="73"/>
  <c r="F13888" i="73"/>
  <c r="F13889" i="73"/>
  <c r="F13890" i="73"/>
  <c r="F13891" i="73"/>
  <c r="F13892" i="73"/>
  <c r="F13893" i="73"/>
  <c r="F13894" i="73"/>
  <c r="F13895" i="73"/>
  <c r="F13896" i="73"/>
  <c r="F13897" i="73"/>
  <c r="F13898" i="73"/>
  <c r="F13899" i="73"/>
  <c r="F13900" i="73"/>
  <c r="F13901" i="73"/>
  <c r="F13902" i="73"/>
  <c r="F13903" i="73"/>
  <c r="F13904" i="73"/>
  <c r="F13905" i="73"/>
  <c r="F13906" i="73"/>
  <c r="F13907" i="73"/>
  <c r="F13908" i="73"/>
  <c r="F13909" i="73"/>
  <c r="F13910" i="73"/>
  <c r="F13911" i="73"/>
  <c r="F13912" i="73"/>
  <c r="F13913" i="73"/>
  <c r="F13914" i="73"/>
  <c r="F13915" i="73"/>
  <c r="F13916" i="73"/>
  <c r="F13917" i="73"/>
  <c r="F13918" i="73"/>
  <c r="F13919" i="73"/>
  <c r="F13920" i="73"/>
  <c r="F13921" i="73"/>
  <c r="F13922" i="73"/>
  <c r="F13923" i="73"/>
  <c r="F13924" i="73"/>
  <c r="F13925" i="73"/>
  <c r="F13926" i="73"/>
  <c r="F13927" i="73"/>
  <c r="F13928" i="73"/>
  <c r="F13929" i="73"/>
  <c r="F13930" i="73"/>
  <c r="F13931" i="73"/>
  <c r="F13932" i="73"/>
  <c r="F13933" i="73"/>
  <c r="F13934" i="73"/>
  <c r="F13935" i="73"/>
  <c r="F13936" i="73"/>
  <c r="F13937" i="73"/>
  <c r="F13938" i="73"/>
  <c r="F13939" i="73"/>
  <c r="F13940" i="73"/>
  <c r="F13941" i="73"/>
  <c r="F13942" i="73"/>
  <c r="F13943" i="73"/>
  <c r="F13944" i="73"/>
  <c r="F13945" i="73"/>
  <c r="F13946" i="73"/>
  <c r="F13947" i="73"/>
  <c r="F13948" i="73"/>
  <c r="F13949" i="73"/>
  <c r="F13950" i="73"/>
  <c r="F13951" i="73"/>
  <c r="F13952" i="73"/>
  <c r="F13953" i="73"/>
  <c r="F13954" i="73"/>
  <c r="F13955" i="73"/>
  <c r="F13956" i="73"/>
  <c r="F13957" i="73"/>
  <c r="F13958" i="73"/>
  <c r="F13959" i="73"/>
  <c r="F13960" i="73"/>
  <c r="F13961" i="73"/>
  <c r="F13962" i="73"/>
  <c r="F13963" i="73"/>
  <c r="F13964" i="73"/>
  <c r="F13965" i="73"/>
  <c r="F13966" i="73"/>
  <c r="F13967" i="73"/>
  <c r="F13968" i="73"/>
  <c r="F13969" i="73"/>
  <c r="F13970" i="73"/>
  <c r="F13971" i="73"/>
  <c r="F13972" i="73"/>
  <c r="F13973" i="73"/>
  <c r="F13974" i="73"/>
  <c r="F13975" i="73"/>
  <c r="F13976" i="73"/>
  <c r="F13977" i="73"/>
  <c r="F13978" i="73"/>
  <c r="F13979" i="73"/>
  <c r="F13980" i="73"/>
  <c r="F13981" i="73"/>
  <c r="F13982" i="73"/>
  <c r="F13983" i="73"/>
  <c r="F13984" i="73"/>
  <c r="F13985" i="73"/>
  <c r="F13986" i="73"/>
  <c r="F13987" i="73"/>
  <c r="F13988" i="73"/>
  <c r="F13989" i="73"/>
  <c r="F13990" i="73"/>
  <c r="F13991" i="73"/>
  <c r="F13992" i="73"/>
  <c r="F13993" i="73"/>
  <c r="F13994" i="73"/>
  <c r="F13995" i="73"/>
  <c r="F13996" i="73"/>
  <c r="F13997" i="73"/>
  <c r="F13998" i="73"/>
  <c r="F13999" i="73"/>
  <c r="F14000" i="73"/>
  <c r="F14001" i="73"/>
  <c r="F14002" i="73"/>
  <c r="F14003" i="73"/>
  <c r="F14004" i="73"/>
  <c r="F14005" i="73"/>
  <c r="F14006" i="73"/>
  <c r="F14007" i="73"/>
  <c r="F14008" i="73"/>
  <c r="F14009" i="73"/>
  <c r="F14010" i="73"/>
  <c r="F14011" i="73"/>
  <c r="F14012" i="73"/>
  <c r="F14013" i="73"/>
  <c r="F14014" i="73"/>
  <c r="F14015" i="73"/>
  <c r="F14016" i="73"/>
  <c r="F14017" i="73"/>
  <c r="F14018" i="73"/>
  <c r="F14019" i="73"/>
  <c r="F14020" i="73"/>
  <c r="F14021" i="73"/>
  <c r="F14022" i="73"/>
  <c r="F14023" i="73"/>
  <c r="F14024" i="73"/>
  <c r="F14025" i="73"/>
  <c r="F14026" i="73"/>
  <c r="F14027" i="73"/>
  <c r="F14028" i="73"/>
  <c r="F14029" i="73"/>
  <c r="F14030" i="73"/>
  <c r="F14031" i="73"/>
  <c r="F14032" i="73"/>
  <c r="F14033" i="73"/>
  <c r="F14034" i="73"/>
  <c r="F14035" i="73"/>
  <c r="F14036" i="73"/>
  <c r="F14037" i="73"/>
  <c r="F14038" i="73"/>
  <c r="F14039" i="73"/>
  <c r="F14040" i="73"/>
  <c r="F14041" i="73"/>
  <c r="F14042" i="73"/>
  <c r="F14043" i="73"/>
  <c r="F14044" i="73"/>
  <c r="F14045" i="73"/>
  <c r="F14046" i="73"/>
  <c r="F14047" i="73"/>
  <c r="F14048" i="73"/>
  <c r="F14049" i="73"/>
  <c r="F14050" i="73"/>
  <c r="F14051" i="73"/>
  <c r="F14052" i="73"/>
  <c r="F14053" i="73"/>
  <c r="F14054" i="73"/>
  <c r="F14055" i="73"/>
  <c r="F14056" i="73"/>
  <c r="F14057" i="73"/>
  <c r="F14058" i="73"/>
  <c r="F14059" i="73"/>
  <c r="F14060" i="73"/>
  <c r="F14061" i="73"/>
  <c r="F14062" i="73"/>
  <c r="F14063" i="73"/>
  <c r="F14064" i="73"/>
  <c r="F14065" i="73"/>
  <c r="F14066" i="73"/>
  <c r="F14067" i="73"/>
  <c r="F14068" i="73"/>
  <c r="F14069" i="73"/>
  <c r="F14070" i="73"/>
  <c r="F14071" i="73"/>
  <c r="F14072" i="73"/>
  <c r="F14073" i="73"/>
  <c r="F14074" i="73"/>
  <c r="F14075" i="73"/>
  <c r="F14076" i="73"/>
  <c r="F14077" i="73"/>
  <c r="F14078" i="73"/>
  <c r="F14079" i="73"/>
  <c r="F14080" i="73"/>
  <c r="F14081" i="73"/>
  <c r="F14082" i="73"/>
  <c r="F14083" i="73"/>
  <c r="F14084" i="73"/>
  <c r="F14085" i="73"/>
  <c r="F14086" i="73"/>
  <c r="F14087" i="73"/>
  <c r="F14088" i="73"/>
  <c r="F14089" i="73"/>
  <c r="F14090" i="73"/>
  <c r="F14091" i="73"/>
  <c r="F14092" i="73"/>
  <c r="F14093" i="73"/>
  <c r="F14094" i="73"/>
  <c r="F14095" i="73"/>
  <c r="F14096" i="73"/>
  <c r="F14097" i="73"/>
  <c r="F14098" i="73"/>
  <c r="F14099" i="73"/>
  <c r="F14100" i="73"/>
  <c r="F14101" i="73"/>
  <c r="F14102" i="73"/>
  <c r="F14103" i="73"/>
  <c r="F14104" i="73"/>
  <c r="F14105" i="73"/>
  <c r="F14106" i="73"/>
  <c r="F14107" i="73"/>
  <c r="F14108" i="73"/>
  <c r="F14109" i="73"/>
  <c r="F14110" i="73"/>
  <c r="F14111" i="73"/>
  <c r="F14112" i="73"/>
  <c r="F14113" i="73"/>
  <c r="F14114" i="73"/>
  <c r="F14115" i="73"/>
  <c r="F14116" i="73"/>
  <c r="F14117" i="73"/>
  <c r="F14118" i="73"/>
  <c r="F14119" i="73"/>
  <c r="F14120" i="73"/>
  <c r="F14121" i="73"/>
  <c r="F14122" i="73"/>
  <c r="F14123" i="73"/>
  <c r="F14124" i="73"/>
  <c r="F14125" i="73"/>
  <c r="F14126" i="73"/>
  <c r="F14127" i="73"/>
  <c r="F14128" i="73"/>
  <c r="F14129" i="73"/>
  <c r="F14130" i="73"/>
  <c r="F14131" i="73"/>
  <c r="F14132" i="73"/>
  <c r="F14133" i="73"/>
  <c r="F14134" i="73"/>
  <c r="F14135" i="73"/>
  <c r="F14136" i="73"/>
  <c r="F14137" i="73"/>
  <c r="F14138" i="73"/>
  <c r="F14139" i="73"/>
  <c r="F14140" i="73"/>
  <c r="F14141" i="73"/>
  <c r="F14142" i="73"/>
  <c r="F14143" i="73"/>
  <c r="F14144" i="73"/>
  <c r="F14145" i="73"/>
  <c r="F14146" i="73"/>
  <c r="F14147" i="73"/>
  <c r="F14148" i="73"/>
  <c r="F14149" i="73"/>
  <c r="F14150" i="73"/>
  <c r="F14151" i="73"/>
  <c r="F14152" i="73"/>
  <c r="F14153" i="73"/>
  <c r="F14154" i="73"/>
  <c r="F14155" i="73"/>
  <c r="F14156" i="73"/>
  <c r="F14157" i="73"/>
  <c r="F14158" i="73"/>
  <c r="F14159" i="73"/>
  <c r="F14160" i="73"/>
  <c r="F14161" i="73"/>
  <c r="F14162" i="73"/>
  <c r="F14163" i="73"/>
  <c r="F14164" i="73"/>
  <c r="F14165" i="73"/>
  <c r="F14166" i="73"/>
  <c r="F14167" i="73"/>
  <c r="F14168" i="73"/>
  <c r="F14169" i="73"/>
  <c r="F14170" i="73"/>
  <c r="F14171" i="73"/>
  <c r="F14172" i="73"/>
  <c r="F14173" i="73"/>
  <c r="F14174" i="73"/>
  <c r="F14175" i="73"/>
  <c r="F14176" i="73"/>
  <c r="F14177" i="73"/>
  <c r="F14178" i="73"/>
  <c r="F14179" i="73"/>
  <c r="F14180" i="73"/>
  <c r="F14181" i="73"/>
  <c r="F14182" i="73"/>
  <c r="F14183" i="73"/>
  <c r="F14184" i="73"/>
  <c r="F14185" i="73"/>
  <c r="F14186" i="73"/>
  <c r="F14187" i="73"/>
  <c r="F14188" i="73"/>
  <c r="F14189" i="73"/>
  <c r="F14190" i="73"/>
  <c r="F14191" i="73"/>
  <c r="F14192" i="73"/>
  <c r="F14193" i="73"/>
  <c r="F14194" i="73"/>
  <c r="F14195" i="73"/>
  <c r="F14196" i="73"/>
  <c r="F14197" i="73"/>
  <c r="F14198" i="73"/>
  <c r="F14199" i="73"/>
  <c r="F14200" i="73"/>
  <c r="F14201" i="73"/>
  <c r="F14202" i="73"/>
  <c r="F14203" i="73"/>
  <c r="F14204" i="73"/>
  <c r="F14205" i="73"/>
  <c r="F14206" i="73"/>
  <c r="F14207" i="73"/>
  <c r="F14208" i="73"/>
  <c r="F14209" i="73"/>
  <c r="F14210" i="73"/>
  <c r="F14211" i="73"/>
  <c r="F14212" i="73"/>
  <c r="F14213" i="73"/>
  <c r="F14214" i="73"/>
  <c r="F14215" i="73"/>
  <c r="F14216" i="73"/>
  <c r="F14217" i="73"/>
  <c r="F14218" i="73"/>
  <c r="F14219" i="73"/>
  <c r="F14220" i="73"/>
  <c r="F14221" i="73"/>
  <c r="F14222" i="73"/>
  <c r="F14223" i="73"/>
  <c r="F14224" i="73"/>
  <c r="F14225" i="73"/>
  <c r="F14226" i="73"/>
  <c r="F14227" i="73"/>
  <c r="F14228" i="73"/>
  <c r="F14229" i="73"/>
  <c r="F14230" i="73"/>
  <c r="F14231" i="73"/>
  <c r="F14232" i="73"/>
  <c r="F14233" i="73"/>
  <c r="F14234" i="73"/>
  <c r="F14235" i="73"/>
  <c r="F14236" i="73"/>
  <c r="F14237" i="73"/>
  <c r="F14238" i="73"/>
  <c r="F14239" i="73"/>
  <c r="F14240" i="73"/>
  <c r="F14241" i="73"/>
  <c r="F14242" i="73"/>
  <c r="F14243" i="73"/>
  <c r="F14244" i="73"/>
  <c r="F14245" i="73"/>
  <c r="F14246" i="73"/>
  <c r="F14247" i="73"/>
  <c r="F14248" i="73"/>
  <c r="F14249" i="73"/>
  <c r="F14250" i="73"/>
  <c r="F14251" i="73"/>
  <c r="F14252" i="73"/>
  <c r="F14253" i="73"/>
  <c r="F14254" i="73"/>
  <c r="F14255" i="73"/>
  <c r="F14256" i="73"/>
  <c r="F14257" i="73"/>
  <c r="F14258" i="73"/>
  <c r="F14259" i="73"/>
  <c r="F14260" i="73"/>
  <c r="F14261" i="73"/>
  <c r="F14262" i="73"/>
  <c r="F14263" i="73"/>
  <c r="F14264" i="73"/>
  <c r="F14265" i="73"/>
  <c r="F14266" i="73"/>
  <c r="F14267" i="73"/>
  <c r="F14268" i="73"/>
  <c r="F14269" i="73"/>
  <c r="F14270" i="73"/>
  <c r="F14271" i="73"/>
  <c r="F14272" i="73"/>
  <c r="F14273" i="73"/>
  <c r="F14274" i="73"/>
  <c r="F14275" i="73"/>
  <c r="F14276" i="73"/>
  <c r="F14277" i="73"/>
  <c r="F14278" i="73"/>
  <c r="F14279" i="73"/>
  <c r="F14280" i="73"/>
  <c r="F14281" i="73"/>
  <c r="F14282" i="73"/>
  <c r="F14283" i="73"/>
  <c r="F14284" i="73"/>
  <c r="F14285" i="73"/>
  <c r="F14286" i="73"/>
  <c r="F14287" i="73"/>
  <c r="F14288" i="73"/>
  <c r="F14289" i="73"/>
  <c r="F14290" i="73"/>
  <c r="F14291" i="73"/>
  <c r="F14292" i="73"/>
  <c r="F14293" i="73"/>
  <c r="F14294" i="73"/>
  <c r="F14295" i="73"/>
  <c r="F14296" i="73"/>
  <c r="F14297" i="73"/>
  <c r="F14298" i="73"/>
  <c r="F14299" i="73"/>
  <c r="F14300" i="73"/>
  <c r="F14301" i="73"/>
  <c r="F14302" i="73"/>
  <c r="F14303" i="73"/>
  <c r="F14304" i="73"/>
  <c r="F14305" i="73"/>
  <c r="F14306" i="73"/>
  <c r="F14307" i="73"/>
  <c r="F14308" i="73"/>
  <c r="F14309" i="73"/>
  <c r="F14310" i="73"/>
  <c r="F14311" i="73"/>
  <c r="F14312" i="73"/>
  <c r="F14313" i="73"/>
  <c r="F14314" i="73"/>
  <c r="F14315" i="73"/>
  <c r="F14316" i="73"/>
  <c r="F14317" i="73"/>
  <c r="F14318" i="73"/>
  <c r="F14319" i="73"/>
  <c r="F14320" i="73"/>
  <c r="F14321" i="73"/>
  <c r="F14322" i="73"/>
  <c r="F14323" i="73"/>
  <c r="F14324" i="73"/>
  <c r="F14325" i="73"/>
  <c r="F14326" i="73"/>
  <c r="F14327" i="73"/>
  <c r="F14328" i="73"/>
  <c r="F14329" i="73"/>
  <c r="F14330" i="73"/>
  <c r="F14331" i="73"/>
  <c r="F14332" i="73"/>
  <c r="F14333" i="73"/>
  <c r="F14334" i="73"/>
  <c r="F14335" i="73"/>
  <c r="F14336" i="73"/>
  <c r="F14337" i="73"/>
  <c r="F14338" i="73"/>
  <c r="F14339" i="73"/>
  <c r="F14340" i="73"/>
  <c r="F14341" i="73"/>
  <c r="F14342" i="73"/>
  <c r="F14343" i="73"/>
  <c r="F14344" i="73"/>
  <c r="F14345" i="73"/>
  <c r="F14346" i="73"/>
  <c r="F14347" i="73"/>
  <c r="F14348" i="73"/>
  <c r="F14349" i="73"/>
  <c r="F14350" i="73"/>
  <c r="F14351" i="73"/>
  <c r="F14352" i="73"/>
  <c r="F14353" i="73"/>
  <c r="F14354" i="73"/>
  <c r="F14355" i="73"/>
  <c r="F14356" i="73"/>
  <c r="F14357" i="73"/>
  <c r="F14358" i="73"/>
  <c r="F14359" i="73"/>
  <c r="F14360" i="73"/>
  <c r="F14361" i="73"/>
  <c r="F14362" i="73"/>
  <c r="F14363" i="73"/>
  <c r="F14364" i="73"/>
  <c r="F14365" i="73"/>
  <c r="F14366" i="73"/>
  <c r="F14367" i="73"/>
  <c r="F14368" i="73"/>
  <c r="F14369" i="73"/>
  <c r="F14370" i="73"/>
  <c r="F14371" i="73"/>
  <c r="F14372" i="73"/>
  <c r="F14373" i="73"/>
  <c r="F14374" i="73"/>
  <c r="F14375" i="73"/>
  <c r="F14376" i="73"/>
  <c r="F14377" i="73"/>
  <c r="F14378" i="73"/>
  <c r="F14379" i="73"/>
  <c r="F14380" i="73"/>
  <c r="F14381" i="73"/>
  <c r="F14382" i="73"/>
  <c r="F14383" i="73"/>
  <c r="F14384" i="73"/>
  <c r="F14385" i="73"/>
  <c r="F14386" i="73"/>
  <c r="F14387" i="73"/>
  <c r="F14388" i="73"/>
  <c r="F14389" i="73"/>
  <c r="F14390" i="73"/>
  <c r="F14391" i="73"/>
  <c r="F14392" i="73"/>
  <c r="F14393" i="73"/>
  <c r="F14394" i="73"/>
  <c r="F14395" i="73"/>
  <c r="F14396" i="73"/>
  <c r="F14397" i="73"/>
  <c r="F14398" i="73"/>
  <c r="F14399" i="73"/>
  <c r="F14400" i="73"/>
  <c r="F14401" i="73"/>
  <c r="F14402" i="73"/>
  <c r="F14403" i="73"/>
  <c r="F14404" i="73"/>
  <c r="F14405" i="73"/>
  <c r="F14406" i="73"/>
  <c r="F14407" i="73"/>
  <c r="F14408" i="73"/>
  <c r="F14409" i="73"/>
  <c r="F14410" i="73"/>
  <c r="F14411" i="73"/>
  <c r="F14412" i="73"/>
  <c r="F14413" i="73"/>
  <c r="F14414" i="73"/>
  <c r="F14415" i="73"/>
  <c r="F14416" i="73"/>
  <c r="F14417" i="73"/>
  <c r="F14418" i="73"/>
  <c r="F14419" i="73"/>
  <c r="F14420" i="73"/>
  <c r="F14421" i="73"/>
  <c r="F14422" i="73"/>
  <c r="F14423" i="73"/>
  <c r="F14424" i="73"/>
  <c r="F14425" i="73"/>
  <c r="F14426" i="73"/>
  <c r="F14427" i="73"/>
  <c r="F14428" i="73"/>
  <c r="F14429" i="73"/>
  <c r="F14430" i="73"/>
  <c r="F14431" i="73"/>
  <c r="F14432" i="73"/>
  <c r="F14433" i="73"/>
  <c r="F14434" i="73"/>
  <c r="F14435" i="73"/>
  <c r="F14436" i="73"/>
  <c r="F14437" i="73"/>
  <c r="F14438" i="73"/>
  <c r="F14439" i="73"/>
  <c r="F14440" i="73"/>
  <c r="F14441" i="73"/>
  <c r="F14442" i="73"/>
  <c r="F14443" i="73"/>
  <c r="F14444" i="73"/>
  <c r="F14445" i="73"/>
  <c r="F14446" i="73"/>
  <c r="F14447" i="73"/>
  <c r="F14448" i="73"/>
  <c r="F14449" i="73"/>
  <c r="F14450" i="73"/>
  <c r="F14451" i="73"/>
  <c r="F14452" i="73"/>
  <c r="F14453" i="73"/>
  <c r="F14454" i="73"/>
  <c r="F14455" i="73"/>
  <c r="F14456" i="73"/>
  <c r="F14457" i="73"/>
  <c r="F14458" i="73"/>
  <c r="F14459" i="73"/>
  <c r="F14460" i="73"/>
  <c r="F14461" i="73"/>
  <c r="F14462" i="73"/>
  <c r="F14463" i="73"/>
  <c r="F14464" i="73"/>
  <c r="F14465" i="73"/>
  <c r="F14466" i="73"/>
  <c r="F14467" i="73"/>
  <c r="F14468" i="73"/>
  <c r="F14469" i="73"/>
  <c r="F14470" i="73"/>
  <c r="F14471" i="73"/>
  <c r="F14472" i="73"/>
  <c r="F14473" i="73"/>
  <c r="F14474" i="73"/>
  <c r="F14475" i="73"/>
  <c r="F14476" i="73"/>
  <c r="F14477" i="73"/>
  <c r="F14478" i="73"/>
  <c r="F14479" i="73"/>
  <c r="F14480" i="73"/>
  <c r="F14481" i="73"/>
  <c r="F14482" i="73"/>
  <c r="F14483" i="73"/>
  <c r="F14484" i="73"/>
  <c r="F14485" i="73"/>
  <c r="F14486" i="73"/>
  <c r="F14487" i="73"/>
  <c r="F14488" i="73"/>
  <c r="F14489" i="73"/>
  <c r="F14490" i="73"/>
  <c r="F14491" i="73"/>
  <c r="F14492" i="73"/>
  <c r="F14493" i="73"/>
  <c r="F14494" i="73"/>
  <c r="F14495" i="73"/>
  <c r="F14496" i="73"/>
  <c r="F14497" i="73"/>
  <c r="F14498" i="73"/>
  <c r="F14499" i="73"/>
  <c r="F14500" i="73"/>
  <c r="F14501" i="73"/>
  <c r="F14502" i="73"/>
  <c r="F14503" i="73"/>
  <c r="F14504" i="73"/>
  <c r="F14505" i="73"/>
  <c r="F14506" i="73"/>
  <c r="F14507" i="73"/>
  <c r="F14508" i="73"/>
  <c r="F14509" i="73"/>
  <c r="F14510" i="73"/>
  <c r="F14511" i="73"/>
  <c r="F14512" i="73"/>
  <c r="F14513" i="73"/>
  <c r="F14514" i="73"/>
  <c r="F14515" i="73"/>
  <c r="F14516" i="73"/>
  <c r="F14517" i="73"/>
  <c r="F14518" i="73"/>
  <c r="F14519" i="73"/>
  <c r="F14520" i="73"/>
  <c r="F14521" i="73"/>
  <c r="F14522" i="73"/>
  <c r="F14523" i="73"/>
  <c r="F14524" i="73"/>
  <c r="F14525" i="73"/>
  <c r="F14526" i="73"/>
  <c r="F14527" i="73"/>
  <c r="F14528" i="73"/>
  <c r="F14529" i="73"/>
  <c r="F14530" i="73"/>
  <c r="F14531" i="73"/>
  <c r="F14532" i="73"/>
  <c r="F14533" i="73"/>
  <c r="F14534" i="73"/>
  <c r="F14535" i="73"/>
  <c r="F14536" i="73"/>
  <c r="F14537" i="73"/>
  <c r="F14538" i="73"/>
  <c r="F14539" i="73"/>
  <c r="F14540" i="73"/>
  <c r="F14541" i="73"/>
  <c r="F14542" i="73"/>
  <c r="F14543" i="73"/>
  <c r="F14544" i="73"/>
  <c r="F14545" i="73"/>
  <c r="F14546" i="73"/>
  <c r="F14547" i="73"/>
  <c r="F14548" i="73"/>
  <c r="F14549" i="73"/>
  <c r="F14550" i="73"/>
  <c r="F14551" i="73"/>
  <c r="F14552" i="73"/>
  <c r="F14553" i="73"/>
  <c r="F14554" i="73"/>
  <c r="F14555" i="73"/>
  <c r="F14556" i="73"/>
  <c r="F14557" i="73"/>
  <c r="F14558" i="73"/>
  <c r="F14559" i="73"/>
  <c r="F14560" i="73"/>
  <c r="F14561" i="73"/>
  <c r="F14562" i="73"/>
  <c r="F14563" i="73"/>
  <c r="F14564" i="73"/>
  <c r="F14565" i="73"/>
  <c r="F14566" i="73"/>
  <c r="F14567" i="73"/>
  <c r="F14568" i="73"/>
  <c r="F14569" i="73"/>
  <c r="F14570" i="73"/>
  <c r="F14571" i="73"/>
  <c r="F14572" i="73"/>
  <c r="F14573" i="73"/>
  <c r="F14574" i="73"/>
  <c r="F14575" i="73"/>
  <c r="F14576" i="73"/>
  <c r="F14577" i="73"/>
  <c r="F14578" i="73"/>
  <c r="F14579" i="73"/>
  <c r="F14580" i="73"/>
  <c r="F14581" i="73"/>
  <c r="F14582" i="73"/>
  <c r="F14583" i="73"/>
  <c r="F14584" i="73"/>
  <c r="F14585" i="73"/>
  <c r="F14586" i="73"/>
  <c r="F14587" i="73"/>
  <c r="F14588" i="73"/>
  <c r="F14589" i="73"/>
  <c r="F14590" i="73"/>
  <c r="F14591" i="73"/>
  <c r="F14592" i="73"/>
  <c r="F14593" i="73"/>
  <c r="F14594" i="73"/>
  <c r="F14595" i="73"/>
  <c r="F14596" i="73"/>
  <c r="F14597" i="73"/>
  <c r="F14598" i="73"/>
  <c r="F14599" i="73"/>
  <c r="F14600" i="73"/>
  <c r="F14601" i="73"/>
  <c r="F14602" i="73"/>
  <c r="F14603" i="73"/>
  <c r="F14604" i="73"/>
  <c r="F14605" i="73"/>
  <c r="F14606" i="73"/>
  <c r="F14607" i="73"/>
  <c r="F14608" i="73"/>
  <c r="F14609" i="73"/>
  <c r="F14610" i="73"/>
  <c r="F14611" i="73"/>
  <c r="F14612" i="73"/>
  <c r="F14613" i="73"/>
  <c r="F14614" i="73"/>
  <c r="F14615" i="73"/>
  <c r="F14616" i="73"/>
  <c r="F14617" i="73"/>
  <c r="F14618" i="73"/>
  <c r="F14619" i="73"/>
  <c r="F14620" i="73"/>
  <c r="F14621" i="73"/>
  <c r="F14622" i="73"/>
  <c r="F14623" i="73"/>
  <c r="F14624" i="73"/>
  <c r="F14625" i="73"/>
  <c r="F14626" i="73"/>
  <c r="F14627" i="73"/>
  <c r="F14628" i="73"/>
  <c r="F14629" i="73"/>
  <c r="F14630" i="73"/>
  <c r="F14631" i="73"/>
  <c r="F14632" i="73"/>
  <c r="F14633" i="73"/>
  <c r="F14634" i="73"/>
  <c r="F14635" i="73"/>
  <c r="F14636" i="73"/>
  <c r="F14637" i="73"/>
  <c r="F14638" i="73"/>
  <c r="F14639" i="73"/>
  <c r="F14640" i="73"/>
  <c r="F14641" i="73"/>
  <c r="F14642" i="73"/>
  <c r="F14643" i="73"/>
  <c r="F14644" i="73"/>
  <c r="F14645" i="73"/>
  <c r="F14646" i="73"/>
  <c r="F14647" i="73"/>
  <c r="F14648" i="73"/>
  <c r="F14649" i="73"/>
  <c r="F14650" i="73"/>
  <c r="F14651" i="73"/>
  <c r="F14652" i="73"/>
  <c r="F14653" i="73"/>
  <c r="F14654" i="73"/>
  <c r="F14655" i="73"/>
  <c r="F14656" i="73"/>
  <c r="F14657" i="73"/>
  <c r="F14658" i="73"/>
  <c r="F14659" i="73"/>
  <c r="F14660" i="73"/>
  <c r="F14661" i="73"/>
  <c r="F14662" i="73"/>
  <c r="F14663" i="73"/>
  <c r="F14664" i="73"/>
  <c r="F14665" i="73"/>
  <c r="F14666" i="73"/>
  <c r="F14667" i="73"/>
  <c r="F14668" i="73"/>
  <c r="F14669" i="73"/>
  <c r="F14670" i="73"/>
  <c r="F14671" i="73"/>
  <c r="F14672" i="73"/>
  <c r="F14673" i="73"/>
  <c r="F14674" i="73"/>
  <c r="F14675" i="73"/>
  <c r="F14676" i="73"/>
  <c r="F14677" i="73"/>
  <c r="F14678" i="73"/>
  <c r="F14679" i="73"/>
  <c r="F14680" i="73"/>
  <c r="F14681" i="73"/>
  <c r="F14682" i="73"/>
  <c r="F14683" i="73"/>
  <c r="F14684" i="73"/>
  <c r="F14685" i="73"/>
  <c r="F14686" i="73"/>
  <c r="F14687" i="73"/>
  <c r="F14688" i="73"/>
  <c r="F14689" i="73"/>
  <c r="F14690" i="73"/>
  <c r="F14691" i="73"/>
  <c r="F14692" i="73"/>
  <c r="F14693" i="73"/>
  <c r="F14694" i="73"/>
  <c r="F14695" i="73"/>
  <c r="F14696" i="73"/>
  <c r="F14697" i="73"/>
  <c r="F14698" i="73"/>
  <c r="F14699" i="73"/>
  <c r="F14700" i="73"/>
  <c r="F14701" i="73"/>
  <c r="F14702" i="73"/>
  <c r="F14703" i="73"/>
  <c r="F14704" i="73"/>
  <c r="F14705" i="73"/>
  <c r="F14706" i="73"/>
  <c r="F14707" i="73"/>
  <c r="F14708" i="73"/>
  <c r="F14709" i="73"/>
  <c r="F14710" i="73"/>
  <c r="F14711" i="73"/>
  <c r="F14712" i="73"/>
  <c r="F14713" i="73"/>
  <c r="F14714" i="73"/>
  <c r="F14715" i="73"/>
  <c r="F14716" i="73"/>
  <c r="F14717" i="73"/>
  <c r="F14718" i="73"/>
  <c r="F14719" i="73"/>
  <c r="F14720" i="73"/>
  <c r="F14721" i="73"/>
  <c r="F14722" i="73"/>
  <c r="F14723" i="73"/>
  <c r="F14724" i="73"/>
  <c r="F14725" i="73"/>
  <c r="F14726" i="73"/>
  <c r="F14727" i="73"/>
  <c r="F14728" i="73"/>
  <c r="F14729" i="73"/>
  <c r="F14730" i="73"/>
  <c r="F14731" i="73"/>
  <c r="F14732" i="73"/>
  <c r="F14733" i="73"/>
  <c r="F14734" i="73"/>
  <c r="F14735" i="73"/>
  <c r="F14736" i="73"/>
  <c r="F14737" i="73"/>
  <c r="F14738" i="73"/>
  <c r="F14739" i="73"/>
  <c r="F14740" i="73"/>
  <c r="F14741" i="73"/>
  <c r="F14742" i="73"/>
  <c r="F14743" i="73"/>
  <c r="F14744" i="73"/>
  <c r="F14745" i="73"/>
  <c r="F14746" i="73"/>
  <c r="F14747" i="73"/>
  <c r="F14748" i="73"/>
  <c r="F14749" i="73"/>
  <c r="F14750" i="73"/>
  <c r="F14751" i="73"/>
  <c r="F14752" i="73"/>
  <c r="F14753" i="73"/>
  <c r="F14754" i="73"/>
  <c r="F14755" i="73"/>
  <c r="F14756" i="73"/>
  <c r="F14757" i="73"/>
  <c r="F14758" i="73"/>
  <c r="F14759" i="73"/>
  <c r="F14760" i="73"/>
  <c r="F14761" i="73"/>
  <c r="F14762" i="73"/>
  <c r="F14763" i="73"/>
  <c r="F14764" i="73"/>
  <c r="F14765" i="73"/>
  <c r="F14766" i="73"/>
  <c r="F14767" i="73"/>
  <c r="F14768" i="73"/>
  <c r="F14769" i="73"/>
  <c r="F14770" i="73"/>
  <c r="F14771" i="73"/>
  <c r="F14772" i="73"/>
  <c r="F14773" i="73"/>
  <c r="F14774" i="73"/>
  <c r="F14775" i="73"/>
  <c r="F14776" i="73"/>
  <c r="F14777" i="73"/>
  <c r="F14778" i="73"/>
  <c r="F14779" i="73"/>
  <c r="F14780" i="73"/>
  <c r="F14781" i="73"/>
  <c r="F14782" i="73"/>
  <c r="F14783" i="73"/>
  <c r="F14784" i="73"/>
  <c r="F14785" i="73"/>
  <c r="F14786" i="73"/>
  <c r="F14787" i="73"/>
  <c r="F14788" i="73"/>
  <c r="F14789" i="73"/>
  <c r="F14790" i="73"/>
  <c r="F14791" i="73"/>
  <c r="F14792" i="73"/>
  <c r="F14793" i="73"/>
  <c r="F14794" i="73"/>
  <c r="F14795" i="73"/>
  <c r="F14796" i="73"/>
  <c r="F14797" i="73"/>
  <c r="F14798" i="73"/>
  <c r="F14799" i="73"/>
  <c r="F14800" i="73"/>
  <c r="F14801" i="73"/>
  <c r="F14802" i="73"/>
  <c r="F14803" i="73"/>
  <c r="F14804" i="73"/>
  <c r="F14805" i="73"/>
  <c r="F14806" i="73"/>
  <c r="F14807" i="73"/>
  <c r="F14808" i="73"/>
  <c r="F14809" i="73"/>
  <c r="F14810" i="73"/>
  <c r="F14811" i="73"/>
  <c r="F14812" i="73"/>
  <c r="F14813" i="73"/>
  <c r="F14814" i="73"/>
  <c r="F14815" i="73"/>
  <c r="F14816" i="73"/>
  <c r="F14817" i="73"/>
  <c r="F14818" i="73"/>
  <c r="F14819" i="73"/>
  <c r="F14820" i="73"/>
  <c r="F14821" i="73"/>
  <c r="F14822" i="73"/>
  <c r="F14823" i="73"/>
  <c r="F14824" i="73"/>
  <c r="F14825" i="73"/>
  <c r="F14826" i="73"/>
  <c r="F14827" i="73"/>
  <c r="F14828" i="73"/>
  <c r="F14829" i="73"/>
  <c r="F14830" i="73"/>
  <c r="F14831" i="73"/>
  <c r="F14832" i="73"/>
  <c r="F14833" i="73"/>
  <c r="F14834" i="73"/>
  <c r="F14835" i="73"/>
  <c r="F14836" i="73"/>
  <c r="F14837" i="73"/>
  <c r="F14838" i="73"/>
  <c r="F14839" i="73"/>
  <c r="F14840" i="73"/>
  <c r="F14841" i="73"/>
  <c r="F14842" i="73"/>
  <c r="F14843" i="73"/>
  <c r="F14844" i="73"/>
  <c r="F14845" i="73"/>
  <c r="F14846" i="73"/>
  <c r="F14847" i="73"/>
  <c r="F14848" i="73"/>
  <c r="F14849" i="73"/>
  <c r="F14850" i="73"/>
  <c r="F14851" i="73"/>
  <c r="F14852" i="73"/>
  <c r="F14853" i="73"/>
  <c r="F14854" i="73"/>
  <c r="F14855" i="73"/>
  <c r="F14856" i="73"/>
  <c r="F14857" i="73"/>
  <c r="F14858" i="73"/>
  <c r="F14859" i="73"/>
  <c r="F14860" i="73"/>
  <c r="F14861" i="73"/>
  <c r="F14862" i="73"/>
  <c r="F14863" i="73"/>
  <c r="F14864" i="73"/>
  <c r="F14865" i="73"/>
  <c r="F14866" i="73"/>
  <c r="F14867" i="73"/>
  <c r="F14868" i="73"/>
  <c r="F14869" i="73"/>
  <c r="F14870" i="73"/>
  <c r="F14871" i="73"/>
  <c r="F14872" i="73"/>
  <c r="F14873" i="73"/>
  <c r="F14874" i="73"/>
  <c r="F14875" i="73"/>
  <c r="F14876" i="73"/>
  <c r="F14877" i="73"/>
  <c r="F14878" i="73"/>
  <c r="F14879" i="73"/>
  <c r="F14880" i="73"/>
  <c r="F14881" i="73"/>
  <c r="F14882" i="73"/>
  <c r="F14883" i="73"/>
  <c r="F14884" i="73"/>
  <c r="F14885" i="73"/>
  <c r="F14886" i="73"/>
  <c r="F14887" i="73"/>
  <c r="F14888" i="73"/>
  <c r="F14889" i="73"/>
  <c r="F14890" i="73"/>
  <c r="F14891" i="73"/>
  <c r="F14892" i="73"/>
  <c r="F14893" i="73"/>
  <c r="F14894" i="73"/>
  <c r="F14895" i="73"/>
  <c r="F14896" i="73"/>
  <c r="F14897" i="73"/>
  <c r="F14898" i="73"/>
  <c r="F14899" i="73"/>
  <c r="F14900" i="73"/>
  <c r="F14901" i="73"/>
  <c r="F14902" i="73"/>
  <c r="F14903" i="73"/>
  <c r="F14904" i="73"/>
  <c r="F14905" i="73"/>
  <c r="F14906" i="73"/>
  <c r="F14907" i="73"/>
  <c r="F14908" i="73"/>
  <c r="F14909" i="73"/>
  <c r="F14910" i="73"/>
  <c r="F14911" i="73"/>
  <c r="F14912" i="73"/>
  <c r="F14913" i="73"/>
  <c r="F14914" i="73"/>
  <c r="F14915" i="73"/>
  <c r="F14916" i="73"/>
  <c r="F14917" i="73"/>
  <c r="F14918" i="73"/>
  <c r="F14919" i="73"/>
  <c r="F14920" i="73"/>
  <c r="F14921" i="73"/>
  <c r="F14922" i="73"/>
  <c r="F14923" i="73"/>
  <c r="F14924" i="73"/>
  <c r="F14925" i="73"/>
  <c r="F14926" i="73"/>
  <c r="F14927" i="73"/>
  <c r="F14928" i="73"/>
  <c r="F14929" i="73"/>
  <c r="F14930" i="73"/>
  <c r="F14931" i="73"/>
  <c r="F14932" i="73"/>
  <c r="F14933" i="73"/>
  <c r="F14934" i="73"/>
  <c r="F14935" i="73"/>
  <c r="F14936" i="73"/>
  <c r="F14937" i="73"/>
  <c r="F14938" i="73"/>
  <c r="F14939" i="73"/>
  <c r="F14940" i="73"/>
  <c r="F14941" i="73"/>
  <c r="F14942" i="73"/>
  <c r="F14943" i="73"/>
  <c r="F14944" i="73"/>
  <c r="F14945" i="73"/>
  <c r="F14946" i="73"/>
  <c r="F14947" i="73"/>
  <c r="F14948" i="73"/>
  <c r="F14949" i="73"/>
  <c r="F14950" i="73"/>
  <c r="F14951" i="73"/>
  <c r="F14952" i="73"/>
  <c r="F14953" i="73"/>
  <c r="F14954" i="73"/>
  <c r="F14955" i="73"/>
  <c r="F14956" i="73"/>
  <c r="F14957" i="73"/>
  <c r="F14958" i="73"/>
  <c r="F14959" i="73"/>
  <c r="F14960" i="73"/>
  <c r="F14961" i="73"/>
  <c r="F14962" i="73"/>
  <c r="F14963" i="73"/>
  <c r="F14964" i="73"/>
  <c r="F14965" i="73"/>
  <c r="F14966" i="73"/>
  <c r="F14967" i="73"/>
  <c r="F14968" i="73"/>
  <c r="F14969" i="73"/>
  <c r="F14970" i="73"/>
  <c r="F14971" i="73"/>
  <c r="F14972" i="73"/>
  <c r="F14973" i="73"/>
  <c r="F14974" i="73"/>
  <c r="F14975" i="73"/>
  <c r="F14976" i="73"/>
  <c r="F14977" i="73"/>
  <c r="F14978" i="73"/>
  <c r="F14979" i="73"/>
  <c r="F14980" i="73"/>
  <c r="F14981" i="73"/>
  <c r="F14982" i="73"/>
  <c r="F14983" i="73"/>
  <c r="F14984" i="73"/>
  <c r="F14985" i="73"/>
  <c r="F14986" i="73"/>
  <c r="F14987" i="73"/>
  <c r="F14988" i="73"/>
  <c r="F14989" i="73"/>
  <c r="F14990" i="73"/>
  <c r="F14991" i="73"/>
  <c r="F14992" i="73"/>
  <c r="F14993" i="73"/>
  <c r="F14994" i="73"/>
  <c r="F14995" i="73"/>
  <c r="F14996" i="73"/>
  <c r="F14997" i="73"/>
  <c r="F14998" i="73"/>
  <c r="F14999" i="73"/>
  <c r="F15000" i="73"/>
  <c r="F15001" i="73"/>
  <c r="F15002" i="73"/>
  <c r="F15003" i="73"/>
  <c r="F15004" i="73"/>
  <c r="F15005" i="73"/>
  <c r="F15006" i="73"/>
  <c r="F15007" i="73"/>
  <c r="F15008" i="73"/>
  <c r="F15009" i="73"/>
  <c r="F15010" i="73"/>
  <c r="F15011" i="73"/>
  <c r="F15012" i="73"/>
  <c r="F15013" i="73"/>
  <c r="F15014" i="73"/>
  <c r="F15015" i="73"/>
  <c r="F15016" i="73"/>
  <c r="F15017" i="73"/>
  <c r="F15018" i="73"/>
  <c r="F15019" i="73"/>
  <c r="F15020" i="73"/>
  <c r="F15021" i="73"/>
  <c r="F15022" i="73"/>
  <c r="F15023" i="73"/>
  <c r="F15024" i="73"/>
  <c r="F15025" i="73"/>
  <c r="F15026" i="73"/>
  <c r="F15027" i="73"/>
  <c r="F15028" i="73"/>
  <c r="F15029" i="73"/>
  <c r="F15030" i="73"/>
  <c r="F15031" i="73"/>
  <c r="F15032" i="73"/>
  <c r="F15033" i="73"/>
  <c r="F15034" i="73"/>
  <c r="F15035" i="73"/>
  <c r="F15036" i="73"/>
  <c r="F15037" i="73"/>
  <c r="F15038" i="73"/>
  <c r="F15039" i="73"/>
  <c r="F15040" i="73"/>
  <c r="F15041" i="73"/>
  <c r="F15042" i="73"/>
  <c r="F15043" i="73"/>
  <c r="F15044" i="73"/>
  <c r="F15045" i="73"/>
  <c r="F15046" i="73"/>
  <c r="F15047" i="73"/>
  <c r="F15048" i="73"/>
  <c r="F15049" i="73"/>
  <c r="F15050" i="73"/>
  <c r="F15051" i="73"/>
  <c r="F15052" i="73"/>
  <c r="F15053" i="73"/>
  <c r="F15054" i="73"/>
  <c r="F15055" i="73"/>
  <c r="F15056" i="73"/>
  <c r="F15057" i="73"/>
  <c r="F15058" i="73"/>
  <c r="F15059" i="73"/>
  <c r="F15060" i="73"/>
  <c r="F15061" i="73"/>
  <c r="F15062" i="73"/>
  <c r="F15063" i="73"/>
  <c r="F15064" i="73"/>
  <c r="F15065" i="73"/>
  <c r="F15066" i="73"/>
  <c r="F15067" i="73"/>
  <c r="F15068" i="73"/>
  <c r="F15069" i="73"/>
  <c r="F15070" i="73"/>
  <c r="F15071" i="73"/>
  <c r="F15072" i="73"/>
  <c r="F15073" i="73"/>
  <c r="F15074" i="73"/>
  <c r="F15075" i="73"/>
  <c r="F15076" i="73"/>
  <c r="F15077" i="73"/>
  <c r="F15078" i="73"/>
  <c r="F15079" i="73"/>
  <c r="F15080" i="73"/>
  <c r="F15081" i="73"/>
  <c r="F15082" i="73"/>
  <c r="F15083" i="73"/>
  <c r="F15084" i="73"/>
  <c r="F15085" i="73"/>
  <c r="F15086" i="73"/>
  <c r="F15087" i="73"/>
  <c r="F15088" i="73"/>
  <c r="F15089" i="73"/>
  <c r="F15090" i="73"/>
  <c r="F15091" i="73"/>
  <c r="F15092" i="73"/>
  <c r="F15093" i="73"/>
  <c r="F15094" i="73"/>
  <c r="F15095" i="73"/>
  <c r="F15096" i="73"/>
  <c r="F15097" i="73"/>
  <c r="F15098" i="73"/>
  <c r="F15099" i="73"/>
  <c r="F15100" i="73"/>
  <c r="F15101" i="73"/>
  <c r="F15102" i="73"/>
  <c r="F15103" i="73"/>
  <c r="F15104" i="73"/>
  <c r="F15105" i="73"/>
  <c r="F15106" i="73"/>
  <c r="F15107" i="73"/>
  <c r="F15108" i="73"/>
  <c r="F15109" i="73"/>
  <c r="F15110" i="73"/>
  <c r="F15111" i="73"/>
  <c r="F15112" i="73"/>
  <c r="F15113" i="73"/>
  <c r="F15114" i="73"/>
  <c r="F15115" i="73"/>
  <c r="F15116" i="73"/>
  <c r="F15117" i="73"/>
  <c r="F15118" i="73"/>
  <c r="F15119" i="73"/>
  <c r="F15120" i="73"/>
  <c r="F15121" i="73"/>
  <c r="F15122" i="73"/>
  <c r="F15123" i="73"/>
  <c r="F15124" i="73"/>
  <c r="F15125" i="73"/>
  <c r="F15126" i="73"/>
  <c r="F15127" i="73"/>
  <c r="F15128" i="73"/>
  <c r="F15129" i="73"/>
  <c r="F15130" i="73"/>
  <c r="F15131" i="73"/>
  <c r="F15132" i="73"/>
  <c r="F15133" i="73"/>
  <c r="F15134" i="73"/>
  <c r="F15135" i="73"/>
  <c r="F15136" i="73"/>
  <c r="F15137" i="73"/>
  <c r="F15138" i="73"/>
  <c r="F15139" i="73"/>
  <c r="F15140" i="73"/>
  <c r="F15141" i="73"/>
  <c r="F15142" i="73"/>
  <c r="F15143" i="73"/>
  <c r="F15144" i="73"/>
  <c r="F15145" i="73"/>
  <c r="F15146" i="73"/>
  <c r="F15147" i="73"/>
  <c r="F15148" i="73"/>
  <c r="F15149" i="73"/>
  <c r="F15150" i="73"/>
  <c r="F15151" i="73"/>
  <c r="F15152" i="73"/>
  <c r="F15153" i="73"/>
  <c r="F15154" i="73"/>
  <c r="F15155" i="73"/>
  <c r="F15156" i="73"/>
  <c r="F15157" i="73"/>
  <c r="F15158" i="73"/>
  <c r="F15159" i="73"/>
  <c r="F15160" i="73"/>
  <c r="F15161" i="73"/>
  <c r="F15162" i="73"/>
  <c r="F15163" i="73"/>
  <c r="F15164" i="73"/>
  <c r="F15165" i="73"/>
  <c r="F15166" i="73"/>
  <c r="F15167" i="73"/>
  <c r="F15168" i="73"/>
  <c r="F15169" i="73"/>
  <c r="F15170" i="73"/>
  <c r="F15171" i="73"/>
  <c r="F15172" i="73"/>
  <c r="F15173" i="73"/>
  <c r="F15174" i="73"/>
  <c r="F15175" i="73"/>
  <c r="F15176" i="73"/>
  <c r="F15177" i="73"/>
  <c r="F15178" i="73"/>
  <c r="F15179" i="73"/>
  <c r="F15180" i="73"/>
  <c r="F15181" i="73"/>
  <c r="F15182" i="73"/>
  <c r="F15183" i="73"/>
  <c r="F15184" i="73"/>
  <c r="F15185" i="73"/>
  <c r="F15186" i="73"/>
  <c r="F15187" i="73"/>
  <c r="F15188" i="73"/>
  <c r="F15189" i="73"/>
  <c r="F15190" i="73"/>
  <c r="F15191" i="73"/>
  <c r="F15192" i="73"/>
  <c r="F15193" i="73"/>
  <c r="F15194" i="73"/>
  <c r="F15195" i="73"/>
  <c r="F15196" i="73"/>
  <c r="F15197" i="73"/>
  <c r="F15198" i="73"/>
  <c r="F15199" i="73"/>
  <c r="F15200" i="73"/>
  <c r="F15201" i="73"/>
  <c r="F15202" i="73"/>
  <c r="F15203" i="73"/>
  <c r="F15204" i="73"/>
  <c r="F15205" i="73"/>
  <c r="F15206" i="73"/>
  <c r="F15207" i="73"/>
  <c r="F15208" i="73"/>
  <c r="F15209" i="73"/>
  <c r="F15210" i="73"/>
  <c r="F15211" i="73"/>
  <c r="F15212" i="73"/>
  <c r="F15213" i="73"/>
  <c r="F15214" i="73"/>
  <c r="F15215" i="73"/>
  <c r="F15216" i="73"/>
  <c r="F15217" i="73"/>
  <c r="F15218" i="73"/>
  <c r="F15219" i="73"/>
  <c r="F15220" i="73"/>
  <c r="F15221" i="73"/>
  <c r="F15222" i="73"/>
  <c r="F15223" i="73"/>
  <c r="F15224" i="73"/>
  <c r="F15225" i="73"/>
  <c r="F15226" i="73"/>
  <c r="F15227" i="73"/>
  <c r="F15228" i="73"/>
  <c r="F15229" i="73"/>
  <c r="F15230" i="73"/>
  <c r="F15231" i="73"/>
  <c r="F15232" i="73"/>
  <c r="F15233" i="73"/>
  <c r="F15234" i="73"/>
  <c r="F15235" i="73"/>
  <c r="F15236" i="73"/>
  <c r="F15237" i="73"/>
  <c r="F15238" i="73"/>
  <c r="F15239" i="73"/>
  <c r="F15240" i="73"/>
  <c r="F15241" i="73"/>
  <c r="F15242" i="73"/>
  <c r="F15243" i="73"/>
  <c r="F15244" i="73"/>
  <c r="F15245" i="73"/>
  <c r="F15246" i="73"/>
  <c r="F15247" i="73"/>
  <c r="F15248" i="73"/>
  <c r="F15249" i="73"/>
  <c r="F15250" i="73"/>
  <c r="F15251" i="73"/>
  <c r="F15252" i="73"/>
  <c r="F15253" i="73"/>
  <c r="F15254" i="73"/>
  <c r="F15255" i="73"/>
  <c r="F15256" i="73"/>
  <c r="F15257" i="73"/>
  <c r="F15258" i="73"/>
  <c r="F15259" i="73"/>
  <c r="F15260" i="73"/>
  <c r="F15261" i="73"/>
  <c r="F15262" i="73"/>
  <c r="F15263" i="73"/>
  <c r="F15264" i="73"/>
  <c r="F15265" i="73"/>
  <c r="F15266" i="73"/>
  <c r="F15267" i="73"/>
  <c r="F15268" i="73"/>
  <c r="F15269" i="73"/>
  <c r="F15270" i="73"/>
  <c r="F15271" i="73"/>
  <c r="F15272" i="73"/>
  <c r="F15273" i="73"/>
  <c r="F15274" i="73"/>
  <c r="F15275" i="73"/>
  <c r="F15276" i="73"/>
  <c r="F15277" i="73"/>
  <c r="F15278" i="73"/>
  <c r="F15279" i="73"/>
  <c r="F15280" i="73"/>
  <c r="F15281" i="73"/>
  <c r="F15282" i="73"/>
  <c r="F15283" i="73"/>
  <c r="F15284" i="73"/>
  <c r="F15285" i="73"/>
  <c r="F15286" i="73"/>
  <c r="F15287" i="73"/>
  <c r="F15288" i="73"/>
  <c r="F15289" i="73"/>
  <c r="F15290" i="73"/>
  <c r="F15291" i="73"/>
  <c r="F15292" i="73"/>
  <c r="F15293" i="73"/>
  <c r="F15294" i="73"/>
  <c r="F15295" i="73"/>
  <c r="F15296" i="73"/>
  <c r="F15297" i="73"/>
  <c r="F15298" i="73"/>
  <c r="F15299" i="73"/>
  <c r="F15300" i="73"/>
  <c r="F15301" i="73"/>
  <c r="F15302" i="73"/>
  <c r="F15303" i="73"/>
  <c r="F15304" i="73"/>
  <c r="F15305" i="73"/>
  <c r="F15306" i="73"/>
  <c r="F15307" i="73"/>
  <c r="F15308" i="73"/>
  <c r="F15309" i="73"/>
  <c r="F15310" i="73"/>
  <c r="F15311" i="73"/>
  <c r="F15312" i="73"/>
  <c r="F15313" i="73"/>
  <c r="F15314" i="73"/>
  <c r="F15315" i="73"/>
  <c r="F15316" i="73"/>
  <c r="F15317" i="73"/>
  <c r="F15318" i="73"/>
  <c r="F15319" i="73"/>
  <c r="F15320" i="73"/>
  <c r="F15321" i="73"/>
  <c r="F15322" i="73"/>
  <c r="F15323" i="73"/>
  <c r="F15324" i="73"/>
  <c r="F15325" i="73"/>
  <c r="F15326" i="73"/>
  <c r="F15327" i="73"/>
  <c r="F15328" i="73"/>
  <c r="F15329" i="73"/>
  <c r="F15330" i="73"/>
  <c r="F15331" i="73"/>
  <c r="F15332" i="73"/>
  <c r="F15333" i="73"/>
  <c r="F15334" i="73"/>
  <c r="F15335" i="73"/>
  <c r="F15336" i="73"/>
  <c r="F15337" i="73"/>
  <c r="F15338" i="73"/>
  <c r="F15339" i="73"/>
  <c r="F15340" i="73"/>
  <c r="F15341" i="73"/>
  <c r="F15342" i="73"/>
  <c r="F15343" i="73"/>
  <c r="F15344" i="73"/>
  <c r="F15345" i="73"/>
  <c r="F15346" i="73"/>
  <c r="F15347" i="73"/>
  <c r="F15348" i="73"/>
  <c r="F15349" i="73"/>
  <c r="F15350" i="73"/>
  <c r="F15351" i="73"/>
  <c r="F15352" i="73"/>
  <c r="F15353" i="73"/>
  <c r="F15354" i="73"/>
  <c r="F15355" i="73"/>
  <c r="F15356" i="73"/>
  <c r="F15357" i="73"/>
  <c r="F15358" i="73"/>
  <c r="F15359" i="73"/>
  <c r="F15360" i="73"/>
  <c r="F15361" i="73"/>
  <c r="F15362" i="73"/>
  <c r="F15363" i="73"/>
  <c r="F15364" i="73"/>
  <c r="F15365" i="73"/>
  <c r="F15366" i="73"/>
  <c r="F15367" i="73"/>
  <c r="F15368" i="73"/>
  <c r="F15369" i="73"/>
  <c r="F15370" i="73"/>
  <c r="F15371" i="73"/>
  <c r="F15372" i="73"/>
  <c r="F15373" i="73"/>
  <c r="F15374" i="73"/>
  <c r="F15375" i="73"/>
  <c r="F15376" i="73"/>
  <c r="F15377" i="73"/>
  <c r="F15378" i="73"/>
  <c r="F15379" i="73"/>
  <c r="F15380" i="73"/>
  <c r="F15381" i="73"/>
  <c r="F15382" i="73"/>
  <c r="F15383" i="73"/>
  <c r="F15384" i="73"/>
  <c r="F15385" i="73"/>
  <c r="F15386" i="73"/>
  <c r="F15387" i="73"/>
  <c r="F15388" i="73"/>
  <c r="F15389" i="73"/>
  <c r="F15390" i="73"/>
  <c r="F15391" i="73"/>
  <c r="F15392" i="73"/>
  <c r="F15393" i="73"/>
  <c r="F15394" i="73"/>
  <c r="F15395" i="73"/>
  <c r="F15396" i="73"/>
  <c r="F15397" i="73"/>
  <c r="F15398" i="73"/>
  <c r="F15399" i="73"/>
  <c r="F15400" i="73"/>
  <c r="F15401" i="73"/>
  <c r="F15402" i="73"/>
  <c r="F15403" i="73"/>
  <c r="F15404" i="73"/>
  <c r="F15405" i="73"/>
  <c r="F15406" i="73"/>
  <c r="F15407" i="73"/>
  <c r="F15408" i="73"/>
  <c r="F15409" i="73"/>
  <c r="F15410" i="73"/>
  <c r="F15411" i="73"/>
  <c r="F15412" i="73"/>
  <c r="F15413" i="73"/>
  <c r="F15414" i="73"/>
  <c r="F15415" i="73"/>
  <c r="F15416" i="73"/>
  <c r="F15417" i="73"/>
  <c r="F15418" i="73"/>
  <c r="F15419" i="73"/>
  <c r="F15420" i="73"/>
  <c r="F15421" i="73"/>
  <c r="F15422" i="73"/>
  <c r="F15423" i="73"/>
  <c r="F15424" i="73"/>
  <c r="F15425" i="73"/>
  <c r="F15426" i="73"/>
  <c r="F15427" i="73"/>
  <c r="F15428" i="73"/>
  <c r="F15429" i="73"/>
  <c r="F15430" i="73"/>
  <c r="F15431" i="73"/>
  <c r="F15432" i="73"/>
  <c r="F15433" i="73"/>
  <c r="F15434" i="73"/>
  <c r="F15435" i="73"/>
  <c r="F15436" i="73"/>
  <c r="F15437" i="73"/>
  <c r="F15438" i="73"/>
  <c r="F15439" i="73"/>
  <c r="F15440" i="73"/>
  <c r="F15441" i="73"/>
  <c r="F15442" i="73"/>
  <c r="F15443" i="73"/>
  <c r="F15444" i="73"/>
  <c r="F15445" i="73"/>
  <c r="F15446" i="73"/>
  <c r="F15447" i="73"/>
  <c r="F15448" i="73"/>
  <c r="F15449" i="73"/>
  <c r="F15450" i="73"/>
  <c r="F15451" i="73"/>
  <c r="F15452" i="73"/>
  <c r="F15453" i="73"/>
  <c r="F15454" i="73"/>
  <c r="F15455" i="73"/>
  <c r="F15456" i="73"/>
  <c r="F15457" i="73"/>
  <c r="F15458" i="73"/>
  <c r="F15459" i="73"/>
  <c r="F15460" i="73"/>
  <c r="F15461" i="73"/>
  <c r="F15462" i="73"/>
  <c r="F15463" i="73"/>
  <c r="F15464" i="73"/>
  <c r="F15465" i="73"/>
  <c r="F15466" i="73"/>
  <c r="F15467" i="73"/>
  <c r="F15468" i="73"/>
  <c r="F15469" i="73"/>
  <c r="F15470" i="73"/>
  <c r="F15471" i="73"/>
  <c r="F15472" i="73"/>
  <c r="F15473" i="73"/>
  <c r="F15474" i="73"/>
  <c r="F15475" i="73"/>
  <c r="F15476" i="73"/>
  <c r="F15477" i="73"/>
  <c r="F15478" i="73"/>
  <c r="F15479" i="73"/>
  <c r="F15480" i="73"/>
  <c r="F15481" i="73"/>
  <c r="F15482" i="73"/>
  <c r="F15483" i="73"/>
  <c r="F15484" i="73"/>
  <c r="F15485" i="73"/>
  <c r="F15486" i="73"/>
  <c r="F15487" i="73"/>
  <c r="F15488" i="73"/>
  <c r="F15489" i="73"/>
  <c r="F15490" i="73"/>
  <c r="F15491" i="73"/>
  <c r="F15492" i="73"/>
  <c r="F15493" i="73"/>
  <c r="F15494" i="73"/>
  <c r="F15495" i="73"/>
  <c r="F15496" i="73"/>
  <c r="F15497" i="73"/>
  <c r="F15498" i="73"/>
  <c r="F15499" i="73"/>
  <c r="F15500" i="73"/>
  <c r="F15501" i="73"/>
  <c r="F15502" i="73"/>
  <c r="F15503" i="73"/>
  <c r="F15504" i="73"/>
  <c r="F15505" i="73"/>
  <c r="F15506" i="73"/>
  <c r="F15507" i="73"/>
  <c r="F15508" i="73"/>
  <c r="F15509" i="73"/>
  <c r="F15510" i="73"/>
  <c r="F15511" i="73"/>
  <c r="F15512" i="73"/>
  <c r="F15513" i="73"/>
  <c r="F15514" i="73"/>
  <c r="F15515" i="73"/>
  <c r="F15516" i="73"/>
  <c r="F15517" i="73"/>
  <c r="F15518" i="73"/>
  <c r="F15519" i="73"/>
  <c r="F15520" i="73"/>
  <c r="F15521" i="73"/>
  <c r="F15522" i="73"/>
  <c r="F15523" i="73"/>
  <c r="F15524" i="73"/>
  <c r="F15525" i="73"/>
  <c r="F15526" i="73"/>
  <c r="F15527" i="73"/>
  <c r="F15528" i="73"/>
  <c r="F15529" i="73"/>
  <c r="F15530" i="73"/>
  <c r="F15531" i="73"/>
  <c r="F15532" i="73"/>
  <c r="F15533" i="73"/>
  <c r="F15534" i="73"/>
  <c r="F15535" i="73"/>
  <c r="F15536" i="73"/>
  <c r="F15537" i="73"/>
  <c r="F15538" i="73"/>
  <c r="F15539" i="73"/>
  <c r="F15540" i="73"/>
  <c r="F15541" i="73"/>
  <c r="F15542" i="73"/>
  <c r="F15543" i="73"/>
  <c r="F15544" i="73"/>
  <c r="F15545" i="73"/>
  <c r="F15546" i="73"/>
  <c r="F15547" i="73"/>
  <c r="F15548" i="73"/>
  <c r="F15549" i="73"/>
  <c r="F15550" i="73"/>
  <c r="F15551" i="73"/>
  <c r="F15552" i="73"/>
  <c r="F15553" i="73"/>
  <c r="F15554" i="73"/>
  <c r="F15555" i="73"/>
  <c r="F15556" i="73"/>
  <c r="F15557" i="73"/>
  <c r="F15558" i="73"/>
  <c r="F15559" i="73"/>
  <c r="F15560" i="73"/>
  <c r="F15561" i="73"/>
  <c r="F15562" i="73"/>
  <c r="F15563" i="73"/>
  <c r="F15564" i="73"/>
  <c r="F15565" i="73"/>
  <c r="F15566" i="73"/>
  <c r="F15567" i="73"/>
  <c r="F15568" i="73"/>
  <c r="F15569" i="73"/>
  <c r="F15570" i="73"/>
  <c r="F15571" i="73"/>
  <c r="F15572" i="73"/>
  <c r="F15573" i="73"/>
  <c r="F15574" i="73"/>
  <c r="F15575" i="73"/>
  <c r="F15576" i="73"/>
  <c r="F15577" i="73"/>
  <c r="F15578" i="73"/>
  <c r="F15579" i="73"/>
  <c r="F15580" i="73"/>
  <c r="F15581" i="73"/>
  <c r="F15582" i="73"/>
  <c r="F15583" i="73"/>
  <c r="F15584" i="73"/>
  <c r="F15585" i="73"/>
  <c r="F15586" i="73"/>
  <c r="F15587" i="73"/>
  <c r="F15588" i="73"/>
  <c r="F15589" i="73"/>
  <c r="F15590" i="73"/>
  <c r="F15591" i="73"/>
  <c r="F15592" i="73"/>
  <c r="F15593" i="73"/>
  <c r="F15594" i="73"/>
  <c r="F15595" i="73"/>
  <c r="F15596" i="73"/>
  <c r="F15597" i="73"/>
  <c r="F15598" i="73"/>
  <c r="F15599" i="73"/>
  <c r="F15600" i="73"/>
  <c r="F15601" i="73"/>
  <c r="F15602" i="73"/>
  <c r="F15603" i="73"/>
  <c r="F15604" i="73"/>
  <c r="F15605" i="73"/>
  <c r="F15606" i="73"/>
  <c r="F15607" i="73"/>
  <c r="F15608" i="73"/>
  <c r="F15609" i="73"/>
  <c r="F15610" i="73"/>
  <c r="F15611" i="73"/>
  <c r="F15612" i="73"/>
  <c r="F15613" i="73"/>
  <c r="F15614" i="73"/>
  <c r="F15615" i="73"/>
  <c r="F15616" i="73"/>
  <c r="F15617" i="73"/>
  <c r="F15618" i="73"/>
  <c r="F15619" i="73"/>
  <c r="F15620" i="73"/>
  <c r="F15621" i="73"/>
  <c r="F15622" i="73"/>
  <c r="F15623" i="73"/>
  <c r="F15624" i="73"/>
  <c r="F15625" i="73"/>
  <c r="F15626" i="73"/>
  <c r="F15627" i="73"/>
  <c r="F15628" i="73"/>
  <c r="F15629" i="73"/>
  <c r="F15630" i="73"/>
  <c r="F15631" i="73"/>
  <c r="F15632" i="73"/>
  <c r="F15633" i="73"/>
  <c r="F15634" i="73"/>
  <c r="F15635" i="73"/>
  <c r="F15636" i="73"/>
  <c r="F15637" i="73"/>
  <c r="F15638" i="73"/>
  <c r="F15639" i="73"/>
  <c r="F15640" i="73"/>
  <c r="F15641" i="73"/>
  <c r="F15642" i="73"/>
  <c r="F15643" i="73"/>
  <c r="F15644" i="73"/>
  <c r="F15645" i="73"/>
  <c r="F15646" i="73"/>
  <c r="F15647" i="73"/>
  <c r="F15648" i="73"/>
  <c r="F15649" i="73"/>
  <c r="F15650" i="73"/>
  <c r="F15651" i="73"/>
  <c r="F15652" i="73"/>
  <c r="F15653" i="73"/>
  <c r="F15654" i="73"/>
  <c r="F15655" i="73"/>
  <c r="F15656" i="73"/>
  <c r="F15657" i="73"/>
  <c r="F15658" i="73"/>
  <c r="F15659" i="73"/>
  <c r="F15660" i="73"/>
  <c r="F15661" i="73"/>
  <c r="F15662" i="73"/>
  <c r="F15663" i="73"/>
  <c r="F15664" i="73"/>
  <c r="F15665" i="73"/>
  <c r="F15666" i="73"/>
  <c r="F15667" i="73"/>
  <c r="F15668" i="73"/>
  <c r="F15669" i="73"/>
  <c r="F15670" i="73"/>
  <c r="F15671" i="73"/>
  <c r="F15672" i="73"/>
  <c r="F15673" i="73"/>
  <c r="F15674" i="73"/>
  <c r="F15675" i="73"/>
  <c r="F15676" i="73"/>
  <c r="F15677" i="73"/>
  <c r="F15678" i="73"/>
  <c r="F15679" i="73"/>
  <c r="F15680" i="73"/>
  <c r="F15681" i="73"/>
  <c r="F15682" i="73"/>
  <c r="F15683" i="73"/>
  <c r="F15684" i="73"/>
  <c r="F15685" i="73"/>
  <c r="F15686" i="73"/>
  <c r="F15687" i="73"/>
  <c r="F15688" i="73"/>
  <c r="F15689" i="73"/>
  <c r="F15690" i="73"/>
  <c r="F15691" i="73"/>
  <c r="F15692" i="73"/>
  <c r="F15693" i="73"/>
  <c r="F15694" i="73"/>
  <c r="F15695" i="73"/>
  <c r="F15696" i="73"/>
  <c r="F15697" i="73"/>
  <c r="F15698" i="73"/>
  <c r="F15699" i="73"/>
  <c r="F15700" i="73"/>
  <c r="F15701" i="73"/>
  <c r="F15702" i="73"/>
  <c r="F15703" i="73"/>
  <c r="F15704" i="73"/>
  <c r="F15705" i="73"/>
  <c r="F15706" i="73"/>
  <c r="F15707" i="73"/>
  <c r="F15708" i="73"/>
  <c r="F15709" i="73"/>
  <c r="F15710" i="73"/>
  <c r="F15711" i="73"/>
  <c r="F15712" i="73"/>
  <c r="F15713" i="73"/>
  <c r="F15714" i="73"/>
  <c r="F15715" i="73"/>
  <c r="F15716" i="73"/>
  <c r="F15717" i="73"/>
  <c r="F15718" i="73"/>
  <c r="F15719" i="73"/>
  <c r="F15720" i="73"/>
  <c r="F15721" i="73"/>
  <c r="F15722" i="73"/>
  <c r="F15723" i="73"/>
  <c r="F15724" i="73"/>
  <c r="F15725" i="73"/>
  <c r="F15726" i="73"/>
  <c r="F15727" i="73"/>
  <c r="F15728" i="73"/>
  <c r="F15729" i="73"/>
  <c r="F15730" i="73"/>
  <c r="F15731" i="73"/>
  <c r="F15732" i="73"/>
  <c r="F15733" i="73"/>
  <c r="F15734" i="73"/>
  <c r="F15735" i="73"/>
  <c r="F15736" i="73"/>
  <c r="F15737" i="73"/>
  <c r="F15738" i="73"/>
  <c r="F15739" i="73"/>
  <c r="F15740" i="73"/>
  <c r="F15741" i="73"/>
  <c r="F15742" i="73"/>
  <c r="F15743" i="73"/>
  <c r="F15744" i="73"/>
  <c r="F15745" i="73"/>
  <c r="F15746" i="73"/>
  <c r="F15747" i="73"/>
  <c r="F15748" i="73"/>
  <c r="F15749" i="73"/>
  <c r="F15750" i="73"/>
  <c r="F15751" i="73"/>
  <c r="F15752" i="73"/>
  <c r="F15753" i="73"/>
  <c r="F15754" i="73"/>
  <c r="F15755" i="73"/>
  <c r="F15756" i="73"/>
  <c r="F15757" i="73"/>
  <c r="F15758" i="73"/>
  <c r="F15759" i="73"/>
  <c r="F15760" i="73"/>
  <c r="F15761" i="73"/>
  <c r="F15762" i="73"/>
  <c r="F15763" i="73"/>
  <c r="F15764" i="73"/>
  <c r="F15765" i="73"/>
  <c r="F15766" i="73"/>
  <c r="F15767" i="73"/>
  <c r="F15768" i="73"/>
  <c r="F15769" i="73"/>
  <c r="F15770" i="73"/>
  <c r="F15771" i="73"/>
  <c r="F15772" i="73"/>
  <c r="F15773" i="73"/>
  <c r="F15774" i="73"/>
  <c r="F15775" i="73"/>
  <c r="F15776" i="73"/>
  <c r="F15777" i="73"/>
  <c r="F15778" i="73"/>
  <c r="F15779" i="73"/>
  <c r="F15780" i="73"/>
  <c r="F15781" i="73"/>
  <c r="F15782" i="73"/>
  <c r="F15783" i="73"/>
  <c r="F15784" i="73"/>
  <c r="F15785" i="73"/>
  <c r="F15786" i="73"/>
  <c r="F15787" i="73"/>
  <c r="F15788" i="73"/>
  <c r="F15789" i="73"/>
  <c r="F15790" i="73"/>
  <c r="F15791" i="73"/>
  <c r="F15792" i="73"/>
  <c r="F15793" i="73"/>
  <c r="F15794" i="73"/>
  <c r="F15795" i="73"/>
  <c r="F15796" i="73"/>
  <c r="F15797" i="73"/>
  <c r="F15798" i="73"/>
  <c r="F15799" i="73"/>
  <c r="F15800" i="73"/>
  <c r="F15801" i="73"/>
  <c r="F15802" i="73"/>
  <c r="F15803" i="73"/>
  <c r="F15804" i="73"/>
  <c r="F15805" i="73"/>
  <c r="F15806" i="73"/>
  <c r="F15807" i="73"/>
  <c r="F15808" i="73"/>
  <c r="F15809" i="73"/>
  <c r="F15810" i="73"/>
  <c r="F15811" i="73"/>
  <c r="F15812" i="73"/>
  <c r="F15813" i="73"/>
  <c r="F15814" i="73"/>
  <c r="F15815" i="73"/>
  <c r="F15816" i="73"/>
  <c r="F15817" i="73"/>
  <c r="F15818" i="73"/>
  <c r="F15819" i="73"/>
  <c r="F15820" i="73"/>
  <c r="F15821" i="73"/>
  <c r="F15822" i="73"/>
  <c r="F15823" i="73"/>
  <c r="F15824" i="73"/>
  <c r="F15825" i="73"/>
  <c r="F15826" i="73"/>
  <c r="F15827" i="73"/>
  <c r="F15828" i="73"/>
  <c r="F15829" i="73"/>
  <c r="F15830" i="73"/>
  <c r="F15831" i="73"/>
  <c r="F15832" i="73"/>
  <c r="F15833" i="73"/>
  <c r="F15834" i="73"/>
  <c r="F15835" i="73"/>
  <c r="F15836" i="73"/>
  <c r="F15837" i="73"/>
  <c r="F15838" i="73"/>
  <c r="F15839" i="73"/>
  <c r="F15840" i="73"/>
  <c r="F15841" i="73"/>
  <c r="F15842" i="73"/>
  <c r="F15843" i="73"/>
  <c r="F15844" i="73"/>
  <c r="F15845" i="73"/>
  <c r="F15846" i="73"/>
  <c r="F15847" i="73"/>
  <c r="F15848" i="73"/>
  <c r="F15849" i="73"/>
  <c r="F15850" i="73"/>
  <c r="F15851" i="73"/>
  <c r="F15852" i="73"/>
  <c r="F15853" i="73"/>
  <c r="F15854" i="73"/>
  <c r="F15855" i="73"/>
  <c r="F15856" i="73"/>
  <c r="F15857" i="73"/>
  <c r="F15858" i="73"/>
  <c r="F15859" i="73"/>
  <c r="F15860" i="73"/>
  <c r="F15861" i="73"/>
  <c r="F15862" i="73"/>
  <c r="F15863" i="73"/>
  <c r="F15864" i="73"/>
  <c r="F15865" i="73"/>
  <c r="F15866" i="73"/>
  <c r="F15867" i="73"/>
  <c r="F15868" i="73"/>
  <c r="F15869" i="73"/>
  <c r="F15870" i="73"/>
  <c r="F15871" i="73"/>
  <c r="F15872" i="73"/>
  <c r="F15873" i="73"/>
  <c r="F15874" i="73"/>
  <c r="F15875" i="73"/>
  <c r="F15876" i="73"/>
  <c r="F15877" i="73"/>
  <c r="F15878" i="73"/>
  <c r="F15879" i="73"/>
  <c r="F15880" i="73"/>
  <c r="F15881" i="73"/>
  <c r="F15882" i="73"/>
  <c r="F15883" i="73"/>
  <c r="F15884" i="73"/>
  <c r="F15885" i="73"/>
  <c r="F15886" i="73"/>
  <c r="F15887" i="73"/>
  <c r="F15888" i="73"/>
  <c r="F15889" i="73"/>
  <c r="F15890" i="73"/>
  <c r="F15891" i="73"/>
  <c r="F15892" i="73"/>
  <c r="F15893" i="73"/>
  <c r="F15894" i="73"/>
  <c r="F15895" i="73"/>
  <c r="F15896" i="73"/>
  <c r="F15897" i="73"/>
  <c r="F15898" i="73"/>
  <c r="F15899" i="73"/>
  <c r="F15900" i="73"/>
  <c r="F15901" i="73"/>
  <c r="F15902" i="73"/>
  <c r="F15903" i="73"/>
  <c r="F15904" i="73"/>
  <c r="F15905" i="73"/>
  <c r="F15906" i="73"/>
  <c r="F15907" i="73"/>
  <c r="F15908" i="73"/>
  <c r="F15909" i="73"/>
  <c r="F15910" i="73"/>
  <c r="F15911" i="73"/>
  <c r="F15912" i="73"/>
  <c r="F15913" i="73"/>
  <c r="F15914" i="73"/>
  <c r="F15915" i="73"/>
  <c r="F15916" i="73"/>
  <c r="F15917" i="73"/>
  <c r="F15918" i="73"/>
  <c r="F15919" i="73"/>
  <c r="F15920" i="73"/>
  <c r="F15921" i="73"/>
  <c r="F15922" i="73"/>
  <c r="F15923" i="73"/>
  <c r="F15924" i="73"/>
  <c r="F15925" i="73"/>
  <c r="F15926" i="73"/>
  <c r="F15927" i="73"/>
  <c r="F15928" i="73"/>
  <c r="F15929" i="73"/>
  <c r="F15930" i="73"/>
  <c r="F15931" i="73"/>
  <c r="F15932" i="73"/>
  <c r="F15933" i="73"/>
  <c r="F15934" i="73"/>
  <c r="F15935" i="73"/>
  <c r="F15936" i="73"/>
  <c r="F15937" i="73"/>
  <c r="F15938" i="73"/>
  <c r="F15939" i="73"/>
  <c r="F15940" i="73"/>
  <c r="F15941" i="73"/>
  <c r="F15942" i="73"/>
  <c r="F15943" i="73"/>
  <c r="F15944" i="73"/>
  <c r="F15945" i="73"/>
  <c r="F15946" i="73"/>
  <c r="F15947" i="73"/>
  <c r="F15948" i="73"/>
  <c r="F15949" i="73"/>
  <c r="F15950" i="73"/>
  <c r="F15951" i="73"/>
  <c r="F15952" i="73"/>
  <c r="F15953" i="73"/>
  <c r="F15954" i="73"/>
  <c r="F15955" i="73"/>
  <c r="F15956" i="73"/>
  <c r="F15957" i="73"/>
  <c r="F15958" i="73"/>
  <c r="F15959" i="73"/>
  <c r="F15960" i="73"/>
  <c r="F15961" i="73"/>
  <c r="F15962" i="73"/>
  <c r="F15963" i="73"/>
  <c r="F15964" i="73"/>
  <c r="F15965" i="73"/>
  <c r="F15966" i="73"/>
  <c r="F15967" i="73"/>
  <c r="F15968" i="73"/>
  <c r="F15969" i="73"/>
  <c r="F15970" i="73"/>
  <c r="F15971" i="73"/>
  <c r="F15972" i="73"/>
  <c r="F15973" i="73"/>
  <c r="F15974" i="73"/>
  <c r="F15975" i="73"/>
  <c r="F15976" i="73"/>
  <c r="F15977" i="73"/>
  <c r="F15978" i="73"/>
  <c r="F15979" i="73"/>
  <c r="F15980" i="73"/>
  <c r="F15981" i="73"/>
  <c r="F15982" i="73"/>
  <c r="F15983" i="73"/>
  <c r="F15984" i="73"/>
  <c r="F15985" i="73"/>
  <c r="F15986" i="73"/>
  <c r="F15987" i="73"/>
  <c r="F15988" i="73"/>
  <c r="F15989" i="73"/>
  <c r="F15990" i="73"/>
  <c r="F15991" i="73"/>
  <c r="F15992" i="73"/>
  <c r="F15993" i="73"/>
  <c r="F15994" i="73"/>
  <c r="F15995" i="73"/>
  <c r="F15996" i="73"/>
  <c r="F15997" i="73"/>
  <c r="F15998" i="73"/>
  <c r="F15999" i="73"/>
  <c r="F16000" i="73"/>
  <c r="F16001" i="73"/>
  <c r="F16002" i="73"/>
  <c r="F16003" i="73"/>
  <c r="F16004" i="73"/>
  <c r="F16005" i="73"/>
  <c r="F16006" i="73"/>
  <c r="F16007" i="73"/>
  <c r="F16008" i="73"/>
  <c r="F16009" i="73"/>
  <c r="F16010" i="73"/>
  <c r="F16011" i="73"/>
  <c r="F16012" i="73"/>
  <c r="F16013" i="73"/>
  <c r="F16014" i="73"/>
  <c r="F16015" i="73"/>
  <c r="F16016" i="73"/>
  <c r="F16017" i="73"/>
  <c r="F16018" i="73"/>
  <c r="F16019" i="73"/>
  <c r="F16020" i="73"/>
  <c r="F16021" i="73"/>
  <c r="F16022" i="73"/>
  <c r="F16023" i="73"/>
  <c r="F16024" i="73"/>
  <c r="F16025" i="73"/>
  <c r="F16026" i="73"/>
  <c r="F16027" i="73"/>
  <c r="F16028" i="73"/>
  <c r="F16029" i="73"/>
  <c r="F16030" i="73"/>
  <c r="F16031" i="73"/>
  <c r="F16032" i="73"/>
  <c r="F16033" i="73"/>
  <c r="F16034" i="73"/>
  <c r="F16035" i="73"/>
  <c r="F16036" i="73"/>
  <c r="F16037" i="73"/>
  <c r="F16038" i="73"/>
  <c r="F16039" i="73"/>
  <c r="F16040" i="73"/>
  <c r="F16041" i="73"/>
  <c r="F16042" i="73"/>
  <c r="F16043" i="73"/>
  <c r="F16044" i="73"/>
  <c r="F16045" i="73"/>
  <c r="F16046" i="73"/>
  <c r="F16047" i="73"/>
  <c r="F16048" i="73"/>
  <c r="F16049" i="73"/>
  <c r="F16050" i="73"/>
  <c r="F16051" i="73"/>
  <c r="F16052" i="73"/>
  <c r="F16053" i="73"/>
  <c r="F16054" i="73"/>
  <c r="F16055" i="73"/>
  <c r="F16056" i="73"/>
  <c r="F16057" i="73"/>
  <c r="F16058" i="73"/>
  <c r="F16059" i="73"/>
  <c r="F16060" i="73"/>
  <c r="F16061" i="73"/>
  <c r="F16062" i="73"/>
  <c r="F16063" i="73"/>
  <c r="F16064" i="73"/>
  <c r="F16065" i="73"/>
  <c r="F16066" i="73"/>
  <c r="F16067" i="73"/>
  <c r="F16068" i="73"/>
  <c r="F16069" i="73"/>
  <c r="F16070" i="73"/>
  <c r="F16071" i="73"/>
  <c r="F16072" i="73"/>
  <c r="F16073" i="73"/>
  <c r="F16074" i="73"/>
  <c r="F16075" i="73"/>
  <c r="F16076" i="73"/>
  <c r="F16077" i="73"/>
  <c r="F16078" i="73"/>
  <c r="F16079" i="73"/>
  <c r="F16080" i="73"/>
  <c r="F16081" i="73"/>
  <c r="F16082" i="73"/>
  <c r="F16083" i="73"/>
  <c r="F16084" i="73"/>
  <c r="F16085" i="73"/>
  <c r="F16086" i="73"/>
  <c r="F16087" i="73"/>
  <c r="F16088" i="73"/>
  <c r="F16089" i="73"/>
  <c r="F16090" i="73"/>
  <c r="F16091" i="73"/>
  <c r="F16092" i="73"/>
  <c r="F16093" i="73"/>
  <c r="F16094" i="73"/>
  <c r="F16095" i="73"/>
  <c r="F16096" i="73"/>
  <c r="F16097" i="73"/>
  <c r="F16098" i="73"/>
  <c r="F16099" i="73"/>
  <c r="F16100" i="73"/>
  <c r="F16101" i="73"/>
  <c r="F16102" i="73"/>
  <c r="F16103" i="73"/>
  <c r="F16104" i="73"/>
  <c r="F16105" i="73"/>
  <c r="F16106" i="73"/>
  <c r="F16107" i="73"/>
  <c r="F16108" i="73"/>
  <c r="F16109" i="73"/>
  <c r="F16110" i="73"/>
  <c r="F16111" i="73"/>
  <c r="F16112" i="73"/>
  <c r="F16113" i="73"/>
  <c r="F16114" i="73"/>
  <c r="F16115" i="73"/>
  <c r="F16116" i="73"/>
  <c r="F16117" i="73"/>
  <c r="F16118" i="73"/>
  <c r="F16119" i="73"/>
  <c r="F16120" i="73"/>
  <c r="F16121" i="73"/>
  <c r="F16122" i="73"/>
  <c r="F16123" i="73"/>
  <c r="F16124" i="73"/>
  <c r="F16125" i="73"/>
  <c r="F16126" i="73"/>
  <c r="F16127" i="73"/>
  <c r="F16128" i="73"/>
  <c r="F16129" i="73"/>
  <c r="F16130" i="73"/>
  <c r="F16131" i="73"/>
  <c r="F16132" i="73"/>
  <c r="F16133" i="73"/>
  <c r="F16134" i="73"/>
  <c r="F16135" i="73"/>
  <c r="F16136" i="73"/>
  <c r="F16137" i="73"/>
  <c r="F16138" i="73"/>
  <c r="F16139" i="73"/>
  <c r="F16140" i="73"/>
  <c r="F16141" i="73"/>
  <c r="F16142" i="73"/>
  <c r="F16143" i="73"/>
  <c r="F16144" i="73"/>
  <c r="F16145" i="73"/>
  <c r="F16146" i="73"/>
  <c r="F16147" i="73"/>
  <c r="F16148" i="73"/>
  <c r="F16149" i="73"/>
  <c r="F16150" i="73"/>
  <c r="F16151" i="73"/>
  <c r="F16152" i="73"/>
  <c r="F16153" i="73"/>
  <c r="F16154" i="73"/>
  <c r="F16155" i="73"/>
  <c r="F16156" i="73"/>
  <c r="F16157" i="73"/>
  <c r="F16158" i="73"/>
  <c r="F16159" i="73"/>
  <c r="F16160" i="73"/>
  <c r="F16161" i="73"/>
  <c r="F16162" i="73"/>
  <c r="F16163" i="73"/>
  <c r="F16164" i="73"/>
  <c r="F16165" i="73"/>
  <c r="F16166" i="73"/>
  <c r="F16167" i="73"/>
  <c r="F16168" i="73"/>
  <c r="F16169" i="73"/>
  <c r="F16170" i="73"/>
  <c r="F16171" i="73"/>
  <c r="F16172" i="73"/>
  <c r="F16173" i="73"/>
  <c r="F16174" i="73"/>
  <c r="F16175" i="73"/>
  <c r="F16176" i="73"/>
  <c r="F16177" i="73"/>
  <c r="F16178" i="73"/>
  <c r="F16179" i="73"/>
  <c r="F16180" i="73"/>
  <c r="F16181" i="73"/>
  <c r="F16182" i="73"/>
  <c r="F16183" i="73"/>
  <c r="F16184" i="73"/>
  <c r="F16185" i="73"/>
  <c r="F16186" i="73"/>
  <c r="F16187" i="73"/>
  <c r="F16188" i="73"/>
  <c r="F16189" i="73"/>
  <c r="F16190" i="73"/>
  <c r="F16191" i="73"/>
  <c r="F16192" i="73"/>
  <c r="F16193" i="73"/>
  <c r="F16194" i="73"/>
  <c r="F16195" i="73"/>
  <c r="F16196" i="73"/>
  <c r="F16197" i="73"/>
  <c r="F16198" i="73"/>
  <c r="F16199" i="73"/>
  <c r="F16200" i="73"/>
  <c r="F16201" i="73"/>
  <c r="F16202" i="73"/>
  <c r="F16203" i="73"/>
  <c r="F16204" i="73"/>
  <c r="F16205" i="73"/>
  <c r="F16206" i="73"/>
  <c r="F16207" i="73"/>
  <c r="F16208" i="73"/>
  <c r="F16209" i="73"/>
  <c r="F16210" i="73"/>
  <c r="F16211" i="73"/>
  <c r="F16212" i="73"/>
  <c r="F16213" i="73"/>
  <c r="F16214" i="73"/>
  <c r="F16215" i="73"/>
  <c r="F16216" i="73"/>
  <c r="F16217" i="73"/>
  <c r="F16218" i="73"/>
  <c r="F16219" i="73"/>
  <c r="F16220" i="73"/>
  <c r="F16221" i="73"/>
  <c r="F16222" i="73"/>
  <c r="F16223" i="73"/>
  <c r="F16224" i="73"/>
  <c r="F16225" i="73"/>
  <c r="F16226" i="73"/>
  <c r="F16227" i="73"/>
  <c r="F16228" i="73"/>
  <c r="F16229" i="73"/>
  <c r="F16230" i="73"/>
  <c r="F16231" i="73"/>
  <c r="F16232" i="73"/>
  <c r="F16233" i="73"/>
  <c r="F16234" i="73"/>
  <c r="F16235" i="73"/>
  <c r="F16236" i="73"/>
  <c r="F16237" i="73"/>
  <c r="F16238" i="73"/>
  <c r="F16239" i="73"/>
  <c r="F16240" i="73"/>
  <c r="F16241" i="73"/>
  <c r="F16242" i="73"/>
  <c r="F16243" i="73"/>
  <c r="F16244" i="73"/>
  <c r="F16245" i="73"/>
  <c r="F16246" i="73"/>
  <c r="F16247" i="73"/>
  <c r="F16248" i="73"/>
  <c r="F16249" i="73"/>
  <c r="F16250" i="73"/>
  <c r="F16251" i="73"/>
  <c r="F16252" i="73"/>
  <c r="F16253" i="73"/>
  <c r="F16254" i="73"/>
  <c r="F16255" i="73"/>
  <c r="F16256" i="73"/>
  <c r="F16257" i="73"/>
  <c r="F16258" i="73"/>
  <c r="F16259" i="73"/>
  <c r="F16260" i="73"/>
  <c r="F16261" i="73"/>
  <c r="F16262" i="73"/>
  <c r="F16263" i="73"/>
  <c r="F16264" i="73"/>
  <c r="F16265" i="73"/>
  <c r="F16266" i="73"/>
  <c r="F16267" i="73"/>
  <c r="F16268" i="73"/>
  <c r="F16269" i="73"/>
  <c r="F16270" i="73"/>
  <c r="F16271" i="73"/>
  <c r="F16272" i="73"/>
  <c r="F16273" i="73"/>
  <c r="F16274" i="73"/>
  <c r="F16275" i="73"/>
  <c r="F16276" i="73"/>
  <c r="F16277" i="73"/>
  <c r="F16278" i="73"/>
  <c r="F16279" i="73"/>
  <c r="F16280" i="73"/>
  <c r="F16281" i="73"/>
  <c r="F16282" i="73"/>
  <c r="F16283" i="73"/>
  <c r="F16284" i="73"/>
  <c r="F16285" i="73"/>
  <c r="F16286" i="73"/>
  <c r="F16287" i="73"/>
  <c r="F16288" i="73"/>
  <c r="F16289" i="73"/>
  <c r="F16290" i="73"/>
  <c r="F16291" i="73"/>
  <c r="F16292" i="73"/>
  <c r="F16293" i="73"/>
  <c r="F16294" i="73"/>
  <c r="F16295" i="73"/>
  <c r="F16296" i="73"/>
  <c r="F16297" i="73"/>
  <c r="F16298" i="73"/>
  <c r="F16299" i="73"/>
  <c r="F16300" i="73"/>
  <c r="F16301" i="73"/>
  <c r="F16302" i="73"/>
  <c r="F16303" i="73"/>
  <c r="F16304" i="73"/>
  <c r="F16305" i="73"/>
  <c r="F16306" i="73"/>
  <c r="F16307" i="73"/>
  <c r="F16308" i="73"/>
  <c r="F16309" i="73"/>
  <c r="F16310" i="73"/>
  <c r="F16311" i="73"/>
  <c r="F16312" i="73"/>
  <c r="F16313" i="73"/>
  <c r="F16314" i="73"/>
  <c r="F16315" i="73"/>
  <c r="F16316" i="73"/>
  <c r="F16317" i="73"/>
  <c r="F16318" i="73"/>
  <c r="F16319" i="73"/>
  <c r="F16320" i="73"/>
  <c r="F16321" i="73"/>
  <c r="F16322" i="73"/>
  <c r="F16323" i="73"/>
  <c r="F16324" i="73"/>
  <c r="F16325" i="73"/>
  <c r="F16326" i="73"/>
  <c r="F16327" i="73"/>
  <c r="F16328" i="73"/>
  <c r="F16329" i="73"/>
  <c r="F16330" i="73"/>
  <c r="F16331" i="73"/>
  <c r="F16332" i="73"/>
  <c r="F16333" i="73"/>
  <c r="F16334" i="73"/>
  <c r="F16335" i="73"/>
  <c r="F16336" i="73"/>
  <c r="F16337" i="73"/>
  <c r="F16338" i="73"/>
  <c r="F16339" i="73"/>
  <c r="F16340" i="73"/>
  <c r="F16341" i="73"/>
  <c r="F16342" i="73"/>
  <c r="F16343" i="73"/>
  <c r="F16344" i="73"/>
  <c r="F16345" i="73"/>
  <c r="F16346" i="73"/>
  <c r="F16347" i="73"/>
  <c r="F16348" i="73"/>
  <c r="F16349" i="73"/>
  <c r="F16350" i="73"/>
  <c r="F16351" i="73"/>
  <c r="F16352" i="73"/>
  <c r="F16353" i="73"/>
  <c r="F16354" i="73"/>
  <c r="F16355" i="73"/>
  <c r="F16356" i="73"/>
  <c r="F16357" i="73"/>
  <c r="F16358" i="73"/>
  <c r="F16359" i="73"/>
  <c r="F16360" i="73"/>
  <c r="F16361" i="73"/>
  <c r="F16362" i="73"/>
  <c r="F16363" i="73"/>
  <c r="F16364" i="73"/>
  <c r="F16365" i="73"/>
  <c r="F16366" i="73"/>
  <c r="F16367" i="73"/>
  <c r="F16368" i="73"/>
  <c r="F16369" i="73"/>
  <c r="F16370" i="73"/>
  <c r="F16371" i="73"/>
  <c r="F16372" i="73"/>
  <c r="F16373" i="73"/>
  <c r="F16374" i="73"/>
  <c r="F16375" i="73"/>
  <c r="F16376" i="73"/>
  <c r="F16377" i="73"/>
  <c r="F16378" i="73"/>
  <c r="F16379" i="73"/>
  <c r="F16380" i="73"/>
  <c r="F16381" i="73"/>
  <c r="F16382" i="73"/>
  <c r="F16383" i="73"/>
  <c r="F16384" i="73"/>
  <c r="F16385" i="73"/>
  <c r="F16386" i="73"/>
  <c r="F16387" i="73"/>
  <c r="F16388" i="73"/>
  <c r="F16389" i="73"/>
  <c r="F16390" i="73"/>
  <c r="F16391" i="73"/>
  <c r="F16392" i="73"/>
  <c r="F16393" i="73"/>
  <c r="F16394" i="73"/>
  <c r="F16395" i="73"/>
  <c r="F16396" i="73"/>
  <c r="F16397" i="73"/>
  <c r="F16398" i="73"/>
  <c r="F16399" i="73"/>
  <c r="F16400" i="73"/>
  <c r="F16401" i="73"/>
  <c r="F16402" i="73"/>
  <c r="F16403" i="73"/>
  <c r="F16404" i="73"/>
  <c r="F16405" i="73"/>
  <c r="F16406" i="73"/>
  <c r="F16407" i="73"/>
  <c r="F16408" i="73"/>
  <c r="F16409" i="73"/>
  <c r="F16410" i="73"/>
  <c r="F16411" i="73"/>
  <c r="F16412" i="73"/>
  <c r="F16413" i="73"/>
  <c r="F16414" i="73"/>
  <c r="F16415" i="73"/>
  <c r="F16416" i="73"/>
  <c r="F16417" i="73"/>
  <c r="F16418" i="73"/>
  <c r="F16419" i="73"/>
  <c r="F16420" i="73"/>
  <c r="F16421" i="73"/>
  <c r="F16422" i="73"/>
  <c r="F16423" i="73"/>
  <c r="F16424" i="73"/>
  <c r="F16425" i="73"/>
  <c r="F16426" i="73"/>
  <c r="F16427" i="73"/>
  <c r="F16428" i="73"/>
  <c r="F16429" i="73"/>
  <c r="F16430" i="73"/>
  <c r="F16431" i="73"/>
  <c r="F16432" i="73"/>
  <c r="F16433" i="73"/>
  <c r="F16434" i="73"/>
  <c r="F16435" i="73"/>
  <c r="F16436" i="73"/>
  <c r="F16437" i="73"/>
  <c r="F16438" i="73"/>
  <c r="F16439" i="73"/>
  <c r="F16440" i="73"/>
  <c r="F16441" i="73"/>
  <c r="F16442" i="73"/>
  <c r="F16443" i="73"/>
  <c r="F16444" i="73"/>
  <c r="F16445" i="73"/>
  <c r="F16446" i="73"/>
  <c r="F16447" i="73"/>
  <c r="F16448" i="73"/>
  <c r="F16449" i="73"/>
  <c r="F16450" i="73"/>
  <c r="F16451" i="73"/>
  <c r="F16452" i="73"/>
  <c r="F16453" i="73"/>
  <c r="F16454" i="73"/>
  <c r="F16455" i="73"/>
  <c r="F16456" i="73"/>
  <c r="F16457" i="73"/>
  <c r="F16458" i="73"/>
  <c r="F16459" i="73"/>
  <c r="F16460" i="73"/>
  <c r="F16461" i="73"/>
  <c r="F16462" i="73"/>
  <c r="F16463" i="73"/>
  <c r="F16464" i="73"/>
  <c r="F16465" i="73"/>
  <c r="F16466" i="73"/>
  <c r="F16467" i="73"/>
  <c r="F16468" i="73"/>
  <c r="F16469" i="73"/>
  <c r="F16470" i="73"/>
  <c r="F16471" i="73"/>
  <c r="F16472" i="73"/>
  <c r="F16473" i="73"/>
  <c r="F16474" i="73"/>
  <c r="F16475" i="73"/>
  <c r="F16476" i="73"/>
  <c r="F16477" i="73"/>
  <c r="F16478" i="73"/>
  <c r="F16479" i="73"/>
  <c r="F16480" i="73"/>
  <c r="F16481" i="73"/>
  <c r="F16482" i="73"/>
  <c r="F16483" i="73"/>
  <c r="F16484" i="73"/>
  <c r="F16485" i="73"/>
  <c r="F16486" i="73"/>
  <c r="F16487" i="73"/>
  <c r="F16488" i="73"/>
  <c r="F16489" i="73"/>
  <c r="F16490" i="73"/>
  <c r="F16491" i="73"/>
  <c r="F16492" i="73"/>
  <c r="F16493" i="73"/>
  <c r="F16494" i="73"/>
  <c r="F16495" i="73"/>
  <c r="F16496" i="73"/>
  <c r="F16497" i="73"/>
  <c r="F16498" i="73"/>
  <c r="F16499" i="73"/>
  <c r="F16500" i="73"/>
  <c r="F16501" i="73"/>
  <c r="F16502" i="73"/>
  <c r="F16503" i="73"/>
  <c r="F16504" i="73"/>
  <c r="F16505" i="73"/>
  <c r="F16506" i="73"/>
  <c r="F16507" i="73"/>
  <c r="F16508" i="73"/>
  <c r="F16509" i="73"/>
  <c r="F16510" i="73"/>
  <c r="F16511" i="73"/>
  <c r="F16512" i="73"/>
  <c r="F16513" i="73"/>
  <c r="F16514" i="73"/>
  <c r="F16515" i="73"/>
  <c r="F16516" i="73"/>
  <c r="F16517" i="73"/>
  <c r="F16518" i="73"/>
  <c r="F16519" i="73"/>
  <c r="F16520" i="73"/>
  <c r="F16521" i="73"/>
  <c r="F16522" i="73"/>
  <c r="F16523" i="73"/>
  <c r="F16524" i="73"/>
  <c r="F16525" i="73"/>
  <c r="F16526" i="73"/>
  <c r="F16527" i="73"/>
  <c r="F16528" i="73"/>
  <c r="F16529" i="73"/>
  <c r="F16530" i="73"/>
  <c r="F16531" i="73"/>
  <c r="F16532" i="73"/>
  <c r="F16533" i="73"/>
  <c r="F16534" i="73"/>
  <c r="F16535" i="73"/>
  <c r="F16536" i="73"/>
  <c r="F16537" i="73"/>
  <c r="F16538" i="73"/>
  <c r="F16539" i="73"/>
  <c r="F16540" i="73"/>
  <c r="F16541" i="73"/>
  <c r="F16542" i="73"/>
  <c r="F16543" i="73"/>
  <c r="F16544" i="73"/>
  <c r="F16545" i="73"/>
  <c r="F16546" i="73"/>
  <c r="F16547" i="73"/>
  <c r="F16548" i="73"/>
  <c r="F16549" i="73"/>
  <c r="F16550" i="73"/>
  <c r="F16551" i="73"/>
  <c r="F16552" i="73"/>
  <c r="F16553" i="73"/>
  <c r="F16554" i="73"/>
  <c r="F16555" i="73"/>
  <c r="F16556" i="73"/>
  <c r="F16557" i="73"/>
  <c r="F16558" i="73"/>
  <c r="F16559" i="73"/>
  <c r="F16560" i="73"/>
  <c r="F16561" i="73"/>
  <c r="F16562" i="73"/>
  <c r="F16563" i="73"/>
  <c r="F16564" i="73"/>
  <c r="F16565" i="73"/>
  <c r="F16566" i="73"/>
  <c r="F16567" i="73"/>
  <c r="F16568" i="73"/>
  <c r="F16569" i="73"/>
  <c r="F16570" i="73"/>
  <c r="F16571" i="73"/>
  <c r="F16572" i="73"/>
  <c r="F16573" i="73"/>
  <c r="F16574" i="73"/>
  <c r="F16575" i="73"/>
  <c r="F16576" i="73"/>
  <c r="F16577" i="73"/>
  <c r="F16578" i="73"/>
  <c r="F16579" i="73"/>
  <c r="F16580" i="73"/>
  <c r="F16581" i="73"/>
  <c r="F16582" i="73"/>
  <c r="F16583" i="73"/>
  <c r="F16584" i="73"/>
  <c r="F16585" i="73"/>
  <c r="F16586" i="73"/>
  <c r="F16587" i="73"/>
  <c r="F16588" i="73"/>
  <c r="F16589" i="73"/>
  <c r="F16590" i="73"/>
  <c r="F16591" i="73"/>
  <c r="F16592" i="73"/>
  <c r="F16593" i="73"/>
  <c r="F16594" i="73"/>
  <c r="F16595" i="73"/>
  <c r="F16596" i="73"/>
  <c r="F16597" i="73"/>
  <c r="F16598" i="73"/>
  <c r="F16599" i="73"/>
  <c r="F16600" i="73"/>
  <c r="F16601" i="73"/>
  <c r="F16602" i="73"/>
  <c r="F16603" i="73"/>
  <c r="F16604" i="73"/>
  <c r="F16605" i="73"/>
  <c r="F16606" i="73"/>
  <c r="F16607" i="73"/>
  <c r="F16608" i="73"/>
  <c r="F16609" i="73"/>
  <c r="F16610" i="73"/>
  <c r="F16611" i="73"/>
  <c r="F16612" i="73"/>
  <c r="F16613" i="73"/>
  <c r="F16614" i="73"/>
  <c r="F16615" i="73"/>
  <c r="F16616" i="73"/>
  <c r="F16617" i="73"/>
  <c r="F16618" i="73"/>
  <c r="F16619" i="73"/>
  <c r="F16620" i="73"/>
  <c r="F16621" i="73"/>
  <c r="F16622" i="73"/>
  <c r="F16623" i="73"/>
  <c r="F16624" i="73"/>
  <c r="F16625" i="73"/>
  <c r="F16626" i="73"/>
  <c r="F16627" i="73"/>
  <c r="F16628" i="73"/>
  <c r="F16629" i="73"/>
  <c r="F16630" i="73"/>
  <c r="F16631" i="73"/>
  <c r="F16632" i="73"/>
  <c r="F16633" i="73"/>
  <c r="F16634" i="73"/>
  <c r="F16635" i="73"/>
  <c r="F16636" i="73"/>
  <c r="F16637" i="73"/>
  <c r="F16638" i="73"/>
  <c r="F16639" i="73"/>
  <c r="F16640" i="73"/>
  <c r="F16641" i="73"/>
  <c r="F16642" i="73"/>
  <c r="F16643" i="73"/>
  <c r="F16644" i="73"/>
  <c r="F16645" i="73"/>
  <c r="F16646" i="73"/>
  <c r="F16647" i="73"/>
  <c r="F16648" i="73"/>
  <c r="F16649" i="73"/>
  <c r="F16650" i="73"/>
  <c r="F16651" i="73"/>
  <c r="F16652" i="73"/>
  <c r="F16653" i="73"/>
  <c r="F16654" i="73"/>
  <c r="F16655" i="73"/>
  <c r="F16656" i="73"/>
  <c r="F16657" i="73"/>
  <c r="F16658" i="73"/>
  <c r="F16659" i="73"/>
  <c r="F16660" i="73"/>
  <c r="F16661" i="73"/>
  <c r="F16662" i="73"/>
  <c r="F16663" i="73"/>
  <c r="F16664" i="73"/>
  <c r="F16665" i="73"/>
  <c r="F16666" i="73"/>
  <c r="F16667" i="73"/>
  <c r="F16668" i="73"/>
  <c r="F16669" i="73"/>
  <c r="F16670" i="73"/>
  <c r="F16671" i="73"/>
  <c r="F16672" i="73"/>
  <c r="F16673" i="73"/>
  <c r="F16674" i="73"/>
  <c r="F16675" i="73"/>
  <c r="F16676" i="73"/>
  <c r="F16677" i="73"/>
  <c r="F16678" i="73"/>
  <c r="F16679" i="73"/>
  <c r="F16680" i="73"/>
  <c r="F16681" i="73"/>
  <c r="F16682" i="73"/>
  <c r="F16683" i="73"/>
  <c r="F16684" i="73"/>
  <c r="F16685" i="73"/>
  <c r="F16686" i="73"/>
  <c r="F16687" i="73"/>
  <c r="F16688" i="73"/>
  <c r="F16689" i="73"/>
  <c r="F16690" i="73"/>
  <c r="F16691" i="73"/>
  <c r="F16692" i="73"/>
  <c r="F16693" i="73"/>
  <c r="F16694" i="73"/>
  <c r="F16695" i="73"/>
  <c r="F16696" i="73"/>
  <c r="F16697" i="73"/>
  <c r="F16698" i="73"/>
  <c r="F16699" i="73"/>
  <c r="F16700" i="73"/>
  <c r="F16701" i="73"/>
  <c r="F16702" i="73"/>
  <c r="F16703" i="73"/>
  <c r="F16704" i="73"/>
  <c r="F16705" i="73"/>
  <c r="F16706" i="73"/>
  <c r="F16707" i="73"/>
  <c r="F16708" i="73"/>
  <c r="F16709" i="73"/>
  <c r="F16710" i="73"/>
  <c r="F16711" i="73"/>
  <c r="F16712" i="73"/>
  <c r="F16713" i="73"/>
  <c r="F16714" i="73"/>
  <c r="F16715" i="73"/>
  <c r="F16716" i="73"/>
  <c r="F16717" i="73"/>
  <c r="F16718" i="73"/>
  <c r="F16719" i="73"/>
  <c r="F16720" i="73"/>
  <c r="F16721" i="73"/>
  <c r="F16722" i="73"/>
  <c r="F16723" i="73"/>
  <c r="F16724" i="73"/>
  <c r="F16725" i="73"/>
  <c r="F16726" i="73"/>
  <c r="F16727" i="73"/>
  <c r="F16728" i="73"/>
  <c r="F16729" i="73"/>
  <c r="F16730" i="73"/>
  <c r="F16731" i="73"/>
  <c r="F16732" i="73"/>
  <c r="F16733" i="73"/>
  <c r="F16734" i="73"/>
  <c r="F16735" i="73"/>
  <c r="F16736" i="73"/>
  <c r="F16737" i="73"/>
  <c r="F16738" i="73"/>
  <c r="F16739" i="73"/>
  <c r="F16740" i="73"/>
  <c r="F16741" i="73"/>
  <c r="F16742" i="73"/>
  <c r="F16743" i="73"/>
  <c r="F16744" i="73"/>
  <c r="F16745" i="73"/>
  <c r="F16746" i="73"/>
  <c r="F16747" i="73"/>
  <c r="F16748" i="73"/>
  <c r="F16749" i="73"/>
  <c r="F16750" i="73"/>
  <c r="F16751" i="73"/>
  <c r="F16752" i="73"/>
  <c r="F16753" i="73"/>
  <c r="F16754" i="73"/>
  <c r="F16755" i="73"/>
  <c r="F16756" i="73"/>
  <c r="F16757" i="73"/>
  <c r="F16758" i="73"/>
  <c r="F16759" i="73"/>
  <c r="F16760" i="73"/>
  <c r="F16761" i="73"/>
  <c r="F16762" i="73"/>
  <c r="F16763" i="73"/>
  <c r="F16764" i="73"/>
  <c r="F16765" i="73"/>
  <c r="F16766" i="73"/>
  <c r="F16767" i="73"/>
  <c r="F16768" i="73"/>
  <c r="F16769" i="73"/>
  <c r="F16770" i="73"/>
  <c r="F16771" i="73"/>
  <c r="F16772" i="73"/>
  <c r="F16773" i="73"/>
  <c r="F16774" i="73"/>
  <c r="F16775" i="73"/>
  <c r="F16776" i="73"/>
  <c r="F16777" i="73"/>
  <c r="F16778" i="73"/>
  <c r="F16779" i="73"/>
  <c r="F16780" i="73"/>
  <c r="F16781" i="73"/>
  <c r="F16782" i="73"/>
  <c r="F16783" i="73"/>
  <c r="F16784" i="73"/>
  <c r="F16785" i="73"/>
  <c r="F16786" i="73"/>
  <c r="F16787" i="73"/>
  <c r="F16788" i="73"/>
  <c r="F16789" i="73"/>
  <c r="F16790" i="73"/>
  <c r="F16791" i="73"/>
  <c r="F16792" i="73"/>
  <c r="F16793" i="73"/>
  <c r="F16794" i="73"/>
  <c r="F16795" i="73"/>
  <c r="F16796" i="73"/>
  <c r="F16797" i="73"/>
  <c r="F16798" i="73"/>
  <c r="F16799" i="73"/>
  <c r="F16800" i="73"/>
  <c r="F16801" i="73"/>
  <c r="F16802" i="73"/>
  <c r="F16803" i="73"/>
  <c r="F16804" i="73"/>
  <c r="F16805" i="73"/>
  <c r="F16806" i="73"/>
  <c r="F16807" i="73"/>
  <c r="F16808" i="73"/>
  <c r="F16809" i="73"/>
  <c r="F16810" i="73"/>
  <c r="F16811" i="73"/>
  <c r="F16812" i="73"/>
  <c r="F16813" i="73"/>
  <c r="F16814" i="73"/>
  <c r="F16815" i="73"/>
  <c r="F16816" i="73"/>
  <c r="F16817" i="73"/>
  <c r="F16818" i="73"/>
  <c r="F16819" i="73"/>
  <c r="F16820" i="73"/>
  <c r="F16821" i="73"/>
  <c r="F16822" i="73"/>
  <c r="F16823" i="73"/>
  <c r="F16824" i="73"/>
  <c r="F16825" i="73"/>
  <c r="F16826" i="73"/>
  <c r="F16827" i="73"/>
  <c r="F16828" i="73"/>
  <c r="F16829" i="73"/>
  <c r="F16830" i="73"/>
  <c r="F16831" i="73"/>
  <c r="F16832" i="73"/>
  <c r="F16833" i="73"/>
  <c r="F16834" i="73"/>
  <c r="F16835" i="73"/>
  <c r="F16836" i="73"/>
  <c r="F16837" i="73"/>
  <c r="F16838" i="73"/>
  <c r="F16839" i="73"/>
  <c r="F16840" i="73"/>
  <c r="F16841" i="73"/>
  <c r="F16842" i="73"/>
  <c r="F16843" i="73"/>
  <c r="F16844" i="73"/>
  <c r="F16845" i="73"/>
  <c r="F16846" i="73"/>
  <c r="F16847" i="73"/>
  <c r="F16848" i="73"/>
  <c r="F16849" i="73"/>
  <c r="F16850" i="73"/>
  <c r="F16851" i="73"/>
  <c r="F16852" i="73"/>
  <c r="F16853" i="73"/>
  <c r="F16854" i="73"/>
  <c r="F16855" i="73"/>
  <c r="F16856" i="73"/>
  <c r="F16857" i="73"/>
  <c r="F16858" i="73"/>
  <c r="F16859" i="73"/>
  <c r="F16860" i="73"/>
  <c r="F16861" i="73"/>
  <c r="F16862" i="73"/>
  <c r="F16863" i="73"/>
  <c r="F16864" i="73"/>
  <c r="F16865" i="73"/>
  <c r="F16866" i="73"/>
  <c r="F16867" i="73"/>
  <c r="F16868" i="73"/>
  <c r="F16869" i="73"/>
  <c r="F16870" i="73"/>
  <c r="F16871" i="73"/>
  <c r="F16872" i="73"/>
  <c r="F16873" i="73"/>
  <c r="F16874" i="73"/>
  <c r="F16875" i="73"/>
  <c r="F16876" i="73"/>
  <c r="F16877" i="73"/>
  <c r="F16878" i="73"/>
  <c r="F16879" i="73"/>
  <c r="F16880" i="73"/>
  <c r="F16881" i="73"/>
  <c r="F16882" i="73"/>
  <c r="F16883" i="73"/>
  <c r="F16884" i="73"/>
  <c r="F16885" i="73"/>
  <c r="F16886" i="73"/>
  <c r="F16887" i="73"/>
  <c r="F16888" i="73"/>
  <c r="F16889" i="73"/>
  <c r="F16890" i="73"/>
  <c r="F16891" i="73"/>
  <c r="F16892" i="73"/>
  <c r="F16893" i="73"/>
  <c r="F16894" i="73"/>
  <c r="F16895" i="73"/>
  <c r="F16896" i="73"/>
  <c r="F16897" i="73"/>
  <c r="F16898" i="73"/>
  <c r="F16899" i="73"/>
  <c r="F16900" i="73"/>
  <c r="F16901" i="73"/>
  <c r="F16902" i="73"/>
  <c r="F16903" i="73"/>
  <c r="F16904" i="73"/>
  <c r="F16905" i="73"/>
  <c r="F16906" i="73"/>
  <c r="F16907" i="73"/>
  <c r="F16908" i="73"/>
  <c r="F16909" i="73"/>
  <c r="F16910" i="73"/>
  <c r="F16911" i="73"/>
  <c r="F16912" i="73"/>
  <c r="F16913" i="73"/>
  <c r="F16914" i="73"/>
  <c r="F16915" i="73"/>
  <c r="F16916" i="73"/>
  <c r="F16917" i="73"/>
  <c r="F16918" i="73"/>
  <c r="F16919" i="73"/>
  <c r="F16920" i="73"/>
  <c r="F16921" i="73"/>
  <c r="F16922" i="73"/>
  <c r="F16923" i="73"/>
  <c r="F16924" i="73"/>
  <c r="F16925" i="73"/>
  <c r="F16926" i="73"/>
  <c r="F16927" i="73"/>
  <c r="F16928" i="73"/>
  <c r="F16929" i="73"/>
  <c r="F16930" i="73"/>
  <c r="F16931" i="73"/>
  <c r="F16932" i="73"/>
  <c r="F16933" i="73"/>
  <c r="F16934" i="73"/>
  <c r="F16935" i="73"/>
  <c r="F16936" i="73"/>
  <c r="F16937" i="73"/>
  <c r="F16938" i="73"/>
  <c r="F16939" i="73"/>
  <c r="F16940" i="73"/>
  <c r="F16941" i="73"/>
  <c r="F16942" i="73"/>
  <c r="F16943" i="73"/>
  <c r="F16944" i="73"/>
  <c r="F16945" i="73"/>
  <c r="F16946" i="73"/>
  <c r="F16947" i="73"/>
  <c r="F16948" i="73"/>
  <c r="F16949" i="73"/>
  <c r="F16950" i="73"/>
  <c r="F16951" i="73"/>
  <c r="F16952" i="73"/>
  <c r="F16953" i="73"/>
  <c r="F16954" i="73"/>
  <c r="F16955" i="73"/>
  <c r="F16956" i="73"/>
  <c r="F16957" i="73"/>
  <c r="F16958" i="73"/>
  <c r="F16959" i="73"/>
  <c r="F16960" i="73"/>
  <c r="F16961" i="73"/>
  <c r="F16962" i="73"/>
  <c r="F16963" i="73"/>
  <c r="F16964" i="73"/>
  <c r="F16965" i="73"/>
  <c r="F16966" i="73"/>
  <c r="F16967" i="73"/>
  <c r="F16968" i="73"/>
  <c r="F16969" i="73"/>
  <c r="F16970" i="73"/>
  <c r="F16971" i="73"/>
  <c r="F16972" i="73"/>
  <c r="F16973" i="73"/>
  <c r="F16974" i="73"/>
  <c r="F16975" i="73"/>
  <c r="F16976" i="73"/>
  <c r="F16977" i="73"/>
  <c r="F16978" i="73"/>
  <c r="F16979" i="73"/>
  <c r="F16980" i="73"/>
  <c r="F16981" i="73"/>
  <c r="F16982" i="73"/>
  <c r="F16983" i="73"/>
  <c r="F16984" i="73"/>
  <c r="F16985" i="73"/>
  <c r="F16986" i="73"/>
  <c r="F16987" i="73"/>
  <c r="F16988" i="73"/>
  <c r="F16989" i="73"/>
  <c r="F16990" i="73"/>
  <c r="F16991" i="73"/>
  <c r="F16992" i="73"/>
  <c r="F16993" i="73"/>
  <c r="F16994" i="73"/>
  <c r="F16995" i="73"/>
  <c r="F16996" i="73"/>
  <c r="F16997" i="73"/>
  <c r="F16998" i="73"/>
  <c r="F16999" i="73"/>
  <c r="F17000" i="73"/>
  <c r="F17001" i="73"/>
  <c r="F17002" i="73"/>
  <c r="F17003" i="73"/>
  <c r="F17004" i="73"/>
  <c r="F17005" i="73"/>
  <c r="F17006" i="73"/>
  <c r="F17007" i="73"/>
  <c r="F17008" i="73"/>
  <c r="F17009" i="73"/>
  <c r="F17010" i="73"/>
  <c r="F17011" i="73"/>
  <c r="F17012" i="73"/>
  <c r="F17013" i="73"/>
  <c r="F17014" i="73"/>
  <c r="F17015" i="73"/>
  <c r="F17016" i="73"/>
  <c r="F17017" i="73"/>
  <c r="F17018" i="73"/>
  <c r="F17019" i="73"/>
  <c r="F17020" i="73"/>
  <c r="F17021" i="73"/>
  <c r="F17022" i="73"/>
  <c r="F17023" i="73"/>
  <c r="F17024" i="73"/>
  <c r="F17025" i="73"/>
  <c r="F17026" i="73"/>
  <c r="F17027" i="73"/>
  <c r="F17028" i="73"/>
  <c r="F17029" i="73"/>
  <c r="F17030" i="73"/>
  <c r="F17031" i="73"/>
  <c r="F17032" i="73"/>
  <c r="F17033" i="73"/>
  <c r="F17034" i="73"/>
  <c r="F17035" i="73"/>
  <c r="F17036" i="73"/>
  <c r="F17037" i="73"/>
  <c r="F17038" i="73"/>
  <c r="F17039" i="73"/>
  <c r="F17040" i="73"/>
  <c r="F17041" i="73"/>
  <c r="F17042" i="73"/>
  <c r="F17043" i="73"/>
  <c r="F17044" i="73"/>
  <c r="F17045" i="73"/>
  <c r="F17046" i="73"/>
  <c r="F17047" i="73"/>
  <c r="F17048" i="73"/>
  <c r="F17049" i="73"/>
  <c r="F17050" i="73"/>
  <c r="F17051" i="73"/>
  <c r="F17052" i="73"/>
  <c r="F17053" i="73"/>
  <c r="F17054" i="73"/>
  <c r="F17055" i="73"/>
  <c r="F17056" i="73"/>
  <c r="F17057" i="73"/>
  <c r="F17058" i="73"/>
  <c r="F17059" i="73"/>
  <c r="F17060" i="73"/>
  <c r="F17061" i="73"/>
  <c r="F17062" i="73"/>
  <c r="F17063" i="73"/>
  <c r="F17064" i="73"/>
  <c r="F17065" i="73"/>
  <c r="F17066" i="73"/>
  <c r="F17067" i="73"/>
  <c r="F17068" i="73"/>
  <c r="F17069" i="73"/>
  <c r="F17070" i="73"/>
  <c r="F17071" i="73"/>
  <c r="F17072" i="73"/>
  <c r="F17073" i="73"/>
  <c r="F17074" i="73"/>
  <c r="F17075" i="73"/>
  <c r="F17076" i="73"/>
  <c r="F17077" i="73"/>
  <c r="F17078" i="73"/>
  <c r="F17079" i="73"/>
  <c r="F17080" i="73"/>
  <c r="F17081" i="73"/>
  <c r="F17082" i="73"/>
  <c r="F17083" i="73"/>
  <c r="F17084" i="73"/>
  <c r="F17085" i="73"/>
  <c r="F17086" i="73"/>
  <c r="F17087" i="73"/>
  <c r="F17088" i="73"/>
  <c r="F17089" i="73"/>
  <c r="F17090" i="73"/>
  <c r="F17091" i="73"/>
  <c r="F17092" i="73"/>
  <c r="F17093" i="73"/>
  <c r="F17094" i="73"/>
  <c r="F17095" i="73"/>
  <c r="F17096" i="73"/>
  <c r="F17097" i="73"/>
  <c r="F17098" i="73"/>
  <c r="F17099" i="73"/>
  <c r="F17100" i="73"/>
  <c r="F17101" i="73"/>
  <c r="F17102" i="73"/>
  <c r="F17103" i="73"/>
  <c r="F17104" i="73"/>
  <c r="F17105" i="73"/>
  <c r="F17106" i="73"/>
  <c r="F17107" i="73"/>
  <c r="F17108" i="73"/>
  <c r="F17109" i="73"/>
  <c r="F17110" i="73"/>
  <c r="F17111" i="73"/>
  <c r="F17112" i="73"/>
  <c r="F17113" i="73"/>
  <c r="F17114" i="73"/>
  <c r="F17115" i="73"/>
  <c r="F17116" i="73"/>
  <c r="F17117" i="73"/>
  <c r="F17118" i="73"/>
  <c r="F17119" i="73"/>
  <c r="F17120" i="73"/>
  <c r="F17121" i="73"/>
  <c r="F17122" i="73"/>
  <c r="F17123" i="73"/>
  <c r="F17124" i="73"/>
  <c r="F17125" i="73"/>
  <c r="F17126" i="73"/>
  <c r="F17127" i="73"/>
  <c r="F17128" i="73"/>
  <c r="F17129" i="73"/>
  <c r="F17130" i="73"/>
  <c r="F17131" i="73"/>
  <c r="F17132" i="73"/>
  <c r="F17133" i="73"/>
  <c r="F17134" i="73"/>
  <c r="F17135" i="73"/>
  <c r="F17136" i="73"/>
  <c r="F17137" i="73"/>
  <c r="F17138" i="73"/>
  <c r="F17139" i="73"/>
  <c r="F17140" i="73"/>
  <c r="F17141" i="73"/>
  <c r="F17142" i="73"/>
  <c r="F17143" i="73"/>
  <c r="F17144" i="73"/>
  <c r="F17145" i="73"/>
  <c r="F17146" i="73"/>
  <c r="F17147" i="73"/>
  <c r="F17148" i="73"/>
  <c r="F17149" i="73"/>
  <c r="F17150" i="73"/>
  <c r="F17151" i="73"/>
  <c r="F17152" i="73"/>
  <c r="F17153" i="73"/>
  <c r="F17154" i="73"/>
  <c r="F17155" i="73"/>
  <c r="F17156" i="73"/>
  <c r="F17157" i="73"/>
  <c r="F17158" i="73"/>
  <c r="F17159" i="73"/>
  <c r="F17160" i="73"/>
  <c r="F17161" i="73"/>
  <c r="F17162" i="73"/>
  <c r="F17163" i="73"/>
  <c r="F17164" i="73"/>
  <c r="F17165" i="73"/>
  <c r="F17166" i="73"/>
  <c r="F17167" i="73"/>
  <c r="F17168" i="73"/>
  <c r="F17169" i="73"/>
  <c r="F17170" i="73"/>
  <c r="F17171" i="73"/>
  <c r="F17172" i="73"/>
  <c r="F17173" i="73"/>
  <c r="F17174" i="73"/>
  <c r="F17175" i="73"/>
  <c r="F17176" i="73"/>
  <c r="F17177" i="73"/>
  <c r="F17178" i="73"/>
  <c r="F17179" i="73"/>
  <c r="F17180" i="73"/>
  <c r="F17181" i="73"/>
  <c r="F17182" i="73"/>
  <c r="F17183" i="73"/>
  <c r="F17184" i="73"/>
  <c r="F17185" i="73"/>
  <c r="F17186" i="73"/>
  <c r="F17187" i="73"/>
  <c r="F17188" i="73"/>
  <c r="F17189" i="73"/>
  <c r="F17190" i="73"/>
  <c r="F17191" i="73"/>
  <c r="F17192" i="73"/>
  <c r="F17193" i="73"/>
  <c r="F17194" i="73"/>
  <c r="F17195" i="73"/>
  <c r="F17196" i="73"/>
  <c r="F17197" i="73"/>
  <c r="F17198" i="73"/>
  <c r="F17199" i="73"/>
  <c r="F17200" i="73"/>
  <c r="F17201" i="73"/>
  <c r="F17202" i="73"/>
  <c r="F17203" i="73"/>
  <c r="F17204" i="73"/>
  <c r="F17205" i="73"/>
  <c r="F17206" i="73"/>
  <c r="F17207" i="73"/>
  <c r="F17208" i="73"/>
  <c r="F17209" i="73"/>
  <c r="F17210" i="73"/>
  <c r="F17211" i="73"/>
  <c r="F17212" i="73"/>
  <c r="F17213" i="73"/>
  <c r="F17214" i="73"/>
  <c r="F17215" i="73"/>
  <c r="F17216" i="73"/>
  <c r="F17217" i="73"/>
  <c r="F17218" i="73"/>
  <c r="F17219" i="73"/>
  <c r="F17220" i="73"/>
  <c r="F17221" i="73"/>
  <c r="F17222" i="73"/>
  <c r="F17223" i="73"/>
  <c r="F17224" i="73"/>
  <c r="F17225" i="73"/>
  <c r="F17226" i="73"/>
  <c r="F17227" i="73"/>
  <c r="F17228" i="73"/>
  <c r="F17229" i="73"/>
  <c r="F17230" i="73"/>
  <c r="F17231" i="73"/>
  <c r="F17232" i="73"/>
  <c r="F17233" i="73"/>
  <c r="F17234" i="73"/>
  <c r="F17235" i="73"/>
  <c r="F17236" i="73"/>
  <c r="F17237" i="73"/>
  <c r="F17238" i="73"/>
  <c r="F17239" i="73"/>
  <c r="F17240" i="73"/>
  <c r="F17241" i="73"/>
  <c r="F17242" i="73"/>
  <c r="F17243" i="73"/>
  <c r="F17244" i="73"/>
  <c r="F17245" i="73"/>
  <c r="F17246" i="73"/>
  <c r="F17247" i="73"/>
  <c r="F17248" i="73"/>
  <c r="F17249" i="73"/>
  <c r="F17250" i="73"/>
  <c r="F17251" i="73"/>
  <c r="F17252" i="73"/>
  <c r="F17253" i="73"/>
  <c r="F17254" i="73"/>
  <c r="F17255" i="73"/>
  <c r="F17256" i="73"/>
  <c r="F17257" i="73"/>
  <c r="F17258" i="73"/>
  <c r="F17259" i="73"/>
  <c r="F17260" i="73"/>
  <c r="F17261" i="73"/>
  <c r="F17262" i="73"/>
  <c r="F17263" i="73"/>
  <c r="F17264" i="73"/>
  <c r="F17265" i="73"/>
  <c r="F17266" i="73"/>
  <c r="F17267" i="73"/>
  <c r="F17268" i="73"/>
  <c r="F17269" i="73"/>
  <c r="F17270" i="73"/>
  <c r="F17271" i="73"/>
  <c r="F17272" i="73"/>
  <c r="F17273" i="73"/>
  <c r="F17274" i="73"/>
  <c r="F17275" i="73"/>
  <c r="F17276" i="73"/>
  <c r="F17277" i="73"/>
  <c r="F17278" i="73"/>
  <c r="F17279" i="73"/>
  <c r="F17280" i="73"/>
  <c r="F17281" i="73"/>
  <c r="F17282" i="73"/>
  <c r="F17283" i="73"/>
  <c r="F17284" i="73"/>
  <c r="F17285" i="73"/>
  <c r="F17286" i="73"/>
  <c r="F17287" i="73"/>
  <c r="F17288" i="73"/>
  <c r="F17289" i="73"/>
  <c r="F17290" i="73"/>
  <c r="F17291" i="73"/>
  <c r="F17292" i="73"/>
  <c r="F17293" i="73"/>
  <c r="F17294" i="73"/>
  <c r="F17295" i="73"/>
  <c r="F17296" i="73"/>
  <c r="F17297" i="73"/>
  <c r="F17298" i="73"/>
  <c r="F17299" i="73"/>
  <c r="F17300" i="73"/>
  <c r="F17301" i="73"/>
  <c r="F17302" i="73"/>
  <c r="F17303" i="73"/>
  <c r="F17304" i="73"/>
  <c r="F17305" i="73"/>
  <c r="F17306" i="73"/>
  <c r="F17307" i="73"/>
  <c r="F17308" i="73"/>
  <c r="F17309" i="73"/>
  <c r="F17310" i="73"/>
  <c r="F17311" i="73"/>
  <c r="F17312" i="73"/>
  <c r="F17313" i="73"/>
  <c r="F17314" i="73"/>
  <c r="F17315" i="73"/>
  <c r="F17316" i="73"/>
  <c r="F17317" i="73"/>
  <c r="F17318" i="73"/>
  <c r="F17319" i="73"/>
  <c r="F17320" i="73"/>
  <c r="F17321" i="73"/>
  <c r="F17322" i="73"/>
  <c r="F17323" i="73"/>
  <c r="F17324" i="73"/>
  <c r="F17325" i="73"/>
  <c r="F17326" i="73"/>
  <c r="F17327" i="73"/>
  <c r="F17328" i="73"/>
  <c r="F17329" i="73"/>
  <c r="F17330" i="73"/>
  <c r="F17331" i="73"/>
  <c r="F17332" i="73"/>
  <c r="F17333" i="73"/>
  <c r="F17334" i="73"/>
  <c r="F17335" i="73"/>
  <c r="F17336" i="73"/>
  <c r="F17337" i="73"/>
  <c r="F17338" i="73"/>
  <c r="F17339" i="73"/>
  <c r="F17340" i="73"/>
  <c r="F17341" i="73"/>
  <c r="F17342" i="73"/>
  <c r="F17343" i="73"/>
  <c r="F17344" i="73"/>
  <c r="F17345" i="73"/>
  <c r="F17346" i="73"/>
  <c r="F17347" i="73"/>
  <c r="F17348" i="73"/>
  <c r="F17349" i="73"/>
  <c r="F17350" i="73"/>
  <c r="F17351" i="73"/>
  <c r="F17352" i="73"/>
  <c r="F17353" i="73"/>
  <c r="F17354" i="73"/>
  <c r="F17355" i="73"/>
  <c r="F17356" i="73"/>
  <c r="F17357" i="73"/>
  <c r="F17358" i="73"/>
  <c r="F17359" i="73"/>
  <c r="F17360" i="73"/>
  <c r="F17361" i="73"/>
  <c r="F17362" i="73"/>
  <c r="F17363" i="73"/>
  <c r="F17364" i="73"/>
  <c r="F17365" i="73"/>
  <c r="F17366" i="73"/>
  <c r="F17367" i="73"/>
  <c r="F17368" i="73"/>
  <c r="F17369" i="73"/>
  <c r="F17370" i="73"/>
  <c r="F17371" i="73"/>
  <c r="F17372" i="73"/>
  <c r="F17373" i="73"/>
  <c r="F17374" i="73"/>
  <c r="F17375" i="73"/>
  <c r="F17376" i="73"/>
  <c r="F17377" i="73"/>
  <c r="F17378" i="73"/>
  <c r="F17379" i="73"/>
  <c r="F17380" i="73"/>
  <c r="F17381" i="73"/>
  <c r="F17382" i="73"/>
  <c r="F17383" i="73"/>
  <c r="F17384" i="73"/>
  <c r="F17385" i="73"/>
  <c r="F17386" i="73"/>
  <c r="F17387" i="73"/>
  <c r="F17388" i="73"/>
  <c r="F17389" i="73"/>
  <c r="F17390" i="73"/>
  <c r="F17391" i="73"/>
  <c r="F17392" i="73"/>
  <c r="F17393" i="73"/>
  <c r="F17394" i="73"/>
  <c r="F17395" i="73"/>
  <c r="F17396" i="73"/>
  <c r="F17397" i="73"/>
  <c r="F17398" i="73"/>
  <c r="F17399" i="73"/>
  <c r="F17400" i="73"/>
  <c r="F17401" i="73"/>
  <c r="F17402" i="73"/>
  <c r="F17403" i="73"/>
  <c r="F17404" i="73"/>
  <c r="F17405" i="73"/>
  <c r="F17406" i="73"/>
  <c r="F17407" i="73"/>
  <c r="F17408" i="73"/>
  <c r="F17409" i="73"/>
  <c r="F17410" i="73"/>
  <c r="F17411" i="73"/>
  <c r="F17412" i="73"/>
  <c r="F17413" i="73"/>
  <c r="F17414" i="73"/>
  <c r="F17415" i="73"/>
  <c r="F17416" i="73"/>
  <c r="F17417" i="73"/>
  <c r="F17418" i="73"/>
  <c r="F17419" i="73"/>
  <c r="F17420" i="73"/>
  <c r="F17421" i="73"/>
  <c r="F17422" i="73"/>
  <c r="F17423" i="73"/>
  <c r="F17424" i="73"/>
  <c r="F17425" i="73"/>
  <c r="F17426" i="73"/>
  <c r="F17427" i="73"/>
  <c r="F17428" i="73"/>
  <c r="F17429" i="73"/>
  <c r="F17430" i="73"/>
  <c r="F17431" i="73"/>
  <c r="F17432" i="73"/>
  <c r="F17433" i="73"/>
  <c r="F17434" i="73"/>
  <c r="F17435" i="73"/>
  <c r="F17436" i="73"/>
  <c r="F17437" i="73"/>
  <c r="F17438" i="73"/>
  <c r="F17439" i="73"/>
  <c r="F17440" i="73"/>
  <c r="F17441" i="73"/>
  <c r="F17442" i="73"/>
  <c r="F17443" i="73"/>
  <c r="F17444" i="73"/>
  <c r="F17445" i="73"/>
  <c r="F17446" i="73"/>
  <c r="F17447" i="73"/>
  <c r="F17448" i="73"/>
  <c r="F17449" i="73"/>
  <c r="F17450" i="73"/>
  <c r="F17451" i="73"/>
  <c r="F17452" i="73"/>
  <c r="F17453" i="73"/>
  <c r="F17454" i="73"/>
  <c r="F17455" i="73"/>
  <c r="F17456" i="73"/>
  <c r="F17457" i="73"/>
  <c r="F17458" i="73"/>
  <c r="F17459" i="73"/>
  <c r="F17460" i="73"/>
  <c r="F17461" i="73"/>
  <c r="F17462" i="73"/>
  <c r="F17463" i="73"/>
  <c r="F17464" i="73"/>
  <c r="F17465" i="73"/>
  <c r="F17466" i="73"/>
  <c r="F17467" i="73"/>
  <c r="F17468" i="73"/>
  <c r="F17469" i="73"/>
  <c r="F17470" i="73"/>
  <c r="F17471" i="73"/>
  <c r="F17472" i="73"/>
  <c r="F17473" i="73"/>
  <c r="F17474" i="73"/>
  <c r="F17475" i="73"/>
  <c r="F17476" i="73"/>
  <c r="F17477" i="73"/>
  <c r="F17478" i="73"/>
  <c r="F17479" i="73"/>
  <c r="F17480" i="73"/>
  <c r="F17481" i="73"/>
  <c r="F17482" i="73"/>
  <c r="F17483" i="73"/>
  <c r="F17484" i="73"/>
  <c r="F17485" i="73"/>
  <c r="F17486" i="73"/>
  <c r="F17487" i="73"/>
  <c r="F17488" i="73"/>
  <c r="F17489" i="73"/>
  <c r="F17490" i="73"/>
  <c r="F17491" i="73"/>
  <c r="F17492" i="73"/>
  <c r="F17493" i="73"/>
  <c r="F17494" i="73"/>
  <c r="F17495" i="73"/>
  <c r="F17496" i="73"/>
  <c r="F17497" i="73"/>
  <c r="F17498" i="73"/>
  <c r="F17499" i="73"/>
  <c r="F17500" i="73"/>
  <c r="F17501" i="73"/>
  <c r="F17502" i="73"/>
  <c r="F17503" i="73"/>
  <c r="F17504" i="73"/>
  <c r="F17505" i="73"/>
  <c r="F17506" i="73"/>
  <c r="F17507" i="73"/>
  <c r="F17508" i="73"/>
  <c r="F17509" i="73"/>
  <c r="F17510" i="73"/>
  <c r="F17511" i="73"/>
  <c r="F17512" i="73"/>
  <c r="F17513" i="73"/>
  <c r="F17514" i="73"/>
  <c r="F17515" i="73"/>
  <c r="F17516" i="73"/>
  <c r="F17517" i="73"/>
  <c r="F17518" i="73"/>
  <c r="F17519" i="73"/>
  <c r="F17520" i="73"/>
  <c r="F17521" i="73"/>
  <c r="F17522" i="73"/>
  <c r="F17523" i="73"/>
  <c r="F17524" i="73"/>
  <c r="F17525" i="73"/>
  <c r="F17526" i="73"/>
  <c r="F17527" i="73"/>
  <c r="F17528" i="73"/>
  <c r="F17529" i="73"/>
  <c r="F17530" i="73"/>
  <c r="F17531" i="73"/>
  <c r="F17532" i="73"/>
  <c r="F17533" i="73"/>
  <c r="F17534" i="73"/>
  <c r="F17535" i="73"/>
  <c r="F17536" i="73"/>
  <c r="F17537" i="73"/>
  <c r="F17538" i="73"/>
  <c r="F17539" i="73"/>
  <c r="F17540" i="73"/>
  <c r="F17541" i="73"/>
  <c r="F17542" i="73"/>
  <c r="F17543" i="73"/>
  <c r="F17544" i="73"/>
  <c r="F17545" i="73"/>
  <c r="F17546" i="73"/>
  <c r="F17547" i="73"/>
  <c r="F17548" i="73"/>
  <c r="F17549" i="73"/>
  <c r="F17550" i="73"/>
  <c r="F17551" i="73"/>
  <c r="F17552" i="73"/>
  <c r="F17553" i="73"/>
  <c r="F17554" i="73"/>
  <c r="F17555" i="73"/>
  <c r="F17556" i="73"/>
  <c r="F17557" i="73"/>
  <c r="F17558" i="73"/>
  <c r="F17559" i="73"/>
  <c r="F17560" i="73"/>
  <c r="F17561" i="73"/>
  <c r="F17562" i="73"/>
  <c r="F17563" i="73"/>
  <c r="F17564" i="73"/>
  <c r="F17565" i="73"/>
  <c r="F17566" i="73"/>
  <c r="F17567" i="73"/>
  <c r="F17568" i="73"/>
  <c r="F17569" i="73"/>
  <c r="F17570" i="73"/>
  <c r="F17571" i="73"/>
  <c r="F17572" i="73"/>
  <c r="F17573" i="73"/>
  <c r="F17574" i="73"/>
  <c r="F17575" i="73"/>
  <c r="F17576" i="73"/>
  <c r="F17577" i="73"/>
  <c r="F17578" i="73"/>
  <c r="F17579" i="73"/>
  <c r="F17580" i="73"/>
  <c r="F17581" i="73"/>
  <c r="F17582" i="73"/>
  <c r="F17583" i="73"/>
  <c r="F17584" i="73"/>
  <c r="F17585" i="73"/>
  <c r="F17586" i="73"/>
  <c r="F17587" i="73"/>
  <c r="F17588" i="73"/>
  <c r="F17589" i="73"/>
  <c r="F17590" i="73"/>
  <c r="F17591" i="73"/>
  <c r="F17592" i="73"/>
  <c r="F17593" i="73"/>
  <c r="F17594" i="73"/>
  <c r="F17595" i="73"/>
  <c r="F17596" i="73"/>
  <c r="F17597" i="73"/>
  <c r="F17598" i="73"/>
  <c r="F17599" i="73"/>
  <c r="F17600" i="73"/>
  <c r="F17601" i="73"/>
  <c r="F17602" i="73"/>
  <c r="F17603" i="73"/>
  <c r="F17604" i="73"/>
  <c r="F17605" i="73"/>
  <c r="F17606" i="73"/>
  <c r="F17607" i="73"/>
  <c r="F17608" i="73"/>
  <c r="F17609" i="73"/>
  <c r="F17610" i="73"/>
  <c r="F17611" i="73"/>
  <c r="F17612" i="73"/>
  <c r="F17613" i="73"/>
  <c r="F17614" i="73"/>
  <c r="F17615" i="73"/>
  <c r="F17616" i="73"/>
  <c r="F17617" i="73"/>
  <c r="F17618" i="73"/>
  <c r="F17619" i="73"/>
  <c r="F17620" i="73"/>
  <c r="F17621" i="73"/>
  <c r="F17622" i="73"/>
  <c r="F17623" i="73"/>
  <c r="F17624" i="73"/>
  <c r="F17625" i="73"/>
  <c r="F17626" i="73"/>
  <c r="F17627" i="73"/>
  <c r="F17628" i="73"/>
  <c r="F17629" i="73"/>
  <c r="F17630" i="73"/>
  <c r="F17631" i="73"/>
  <c r="F17632" i="73"/>
  <c r="F17633" i="73"/>
  <c r="F17634" i="73"/>
  <c r="F17635" i="73"/>
  <c r="F17636" i="73"/>
  <c r="F17637" i="73"/>
  <c r="F17638" i="73"/>
  <c r="F17639" i="73"/>
  <c r="F17640" i="73"/>
  <c r="F17641" i="73"/>
  <c r="F17642" i="73"/>
  <c r="F17643" i="73"/>
  <c r="F17644" i="73"/>
  <c r="F17645" i="73"/>
  <c r="F17646" i="73"/>
  <c r="F17647" i="73"/>
  <c r="F17648" i="73"/>
  <c r="F17649" i="73"/>
  <c r="F17650" i="73"/>
  <c r="F17651" i="73"/>
  <c r="F17652" i="73"/>
  <c r="F17653" i="73"/>
  <c r="F17654" i="73"/>
  <c r="F17655" i="73"/>
  <c r="F17656" i="73"/>
  <c r="F17657" i="73"/>
  <c r="F17658" i="73"/>
  <c r="F17659" i="73"/>
  <c r="F17660" i="73"/>
  <c r="F17661" i="73"/>
  <c r="F17662" i="73"/>
  <c r="F17663" i="73"/>
  <c r="F17664" i="73"/>
  <c r="F17665" i="73"/>
  <c r="F17666" i="73"/>
  <c r="F17667" i="73"/>
  <c r="F17668" i="73"/>
  <c r="F17669" i="73"/>
  <c r="F17670" i="73"/>
  <c r="F17671" i="73"/>
  <c r="F17672" i="73"/>
  <c r="F17673" i="73"/>
  <c r="F17674" i="73"/>
  <c r="F17675" i="73"/>
  <c r="F17676" i="73"/>
  <c r="F17677" i="73"/>
  <c r="F17678" i="73"/>
  <c r="F17679" i="73"/>
  <c r="F17680" i="73"/>
  <c r="F17681" i="73"/>
  <c r="F17682" i="73"/>
  <c r="F17683" i="73"/>
  <c r="F17684" i="73"/>
  <c r="F17685" i="73"/>
  <c r="F17686" i="73"/>
  <c r="F17687" i="73"/>
  <c r="F17688" i="73"/>
  <c r="F17689" i="73"/>
  <c r="F17690" i="73"/>
  <c r="F17691" i="73"/>
  <c r="F17692" i="73"/>
  <c r="F17693" i="73"/>
  <c r="F17694" i="73"/>
  <c r="F17695" i="73"/>
  <c r="F17696" i="73"/>
  <c r="F17697" i="73"/>
  <c r="F17698" i="73"/>
  <c r="F17699" i="73"/>
  <c r="F17700" i="73"/>
  <c r="F17701" i="73"/>
  <c r="F17702" i="73"/>
  <c r="F17703" i="73"/>
  <c r="F17704" i="73"/>
  <c r="F17705" i="73"/>
  <c r="F17706" i="73"/>
  <c r="F17707" i="73"/>
  <c r="F17708" i="73"/>
  <c r="F17709" i="73"/>
  <c r="F17710" i="73"/>
  <c r="F17711" i="73"/>
  <c r="F17712" i="73"/>
  <c r="F17713" i="73"/>
  <c r="F17714" i="73"/>
  <c r="F17715" i="73"/>
  <c r="F17716" i="73"/>
  <c r="F17717" i="73"/>
  <c r="F17718" i="73"/>
  <c r="F17719" i="73"/>
  <c r="F17720" i="73"/>
  <c r="F17721" i="73"/>
  <c r="F17722" i="73"/>
  <c r="F17723" i="73"/>
  <c r="F17724" i="73"/>
  <c r="F17725" i="73"/>
  <c r="F17726" i="73"/>
  <c r="F17727" i="73"/>
  <c r="F17728" i="73"/>
  <c r="F17729" i="73"/>
  <c r="F17730" i="73"/>
  <c r="F17731" i="73"/>
  <c r="F17732" i="73"/>
  <c r="F17733" i="73"/>
  <c r="F17734" i="73"/>
  <c r="F17735" i="73"/>
  <c r="F17736" i="73"/>
  <c r="F17737" i="73"/>
  <c r="F17738" i="73"/>
  <c r="F17739" i="73"/>
  <c r="F17740" i="73"/>
  <c r="F17741" i="73"/>
  <c r="F17742" i="73"/>
  <c r="F17743" i="73"/>
  <c r="F17744" i="73"/>
  <c r="F17745" i="73"/>
  <c r="F17746" i="73"/>
  <c r="F17747" i="73"/>
  <c r="F17748" i="73"/>
  <c r="F17749" i="73"/>
  <c r="F17750" i="73"/>
  <c r="F17751" i="73"/>
  <c r="F17752" i="73"/>
  <c r="F17753" i="73"/>
  <c r="F17754" i="73"/>
  <c r="F17755" i="73"/>
  <c r="F17756" i="73"/>
  <c r="F17757" i="73"/>
  <c r="F17758" i="73"/>
  <c r="F17759" i="73"/>
  <c r="F17760" i="73"/>
  <c r="F17761" i="73"/>
  <c r="F17762" i="73"/>
  <c r="F17763" i="73"/>
  <c r="F17764" i="73"/>
  <c r="F17765" i="73"/>
  <c r="F17766" i="73"/>
  <c r="F17767" i="73"/>
  <c r="F17768" i="73"/>
  <c r="F17769" i="73"/>
  <c r="F17770" i="73"/>
  <c r="F17771" i="73"/>
  <c r="F17772" i="73"/>
  <c r="F17773" i="73"/>
  <c r="F17774" i="73"/>
  <c r="F17775" i="73"/>
  <c r="F17776" i="73"/>
  <c r="F17777" i="73"/>
  <c r="F17778" i="73"/>
  <c r="F17779" i="73"/>
  <c r="F17780" i="73"/>
  <c r="F17781" i="73"/>
  <c r="F17782" i="73"/>
  <c r="F17783" i="73"/>
  <c r="F17784" i="73"/>
  <c r="F17785" i="73"/>
  <c r="F17786" i="73"/>
  <c r="F17787" i="73"/>
  <c r="F17788" i="73"/>
  <c r="F17789" i="73"/>
  <c r="F17790" i="73"/>
  <c r="F17791" i="73"/>
  <c r="F17792" i="73"/>
  <c r="F17793" i="73"/>
  <c r="F17794" i="73"/>
  <c r="F17795" i="73"/>
  <c r="F17796" i="73"/>
  <c r="F17797" i="73"/>
  <c r="F17798" i="73"/>
  <c r="F17799" i="73"/>
  <c r="F17800" i="73"/>
  <c r="F17801" i="73"/>
  <c r="F17802" i="73"/>
  <c r="F17803" i="73"/>
  <c r="F17804" i="73"/>
  <c r="F17805" i="73"/>
  <c r="F17806" i="73"/>
  <c r="F17807" i="73"/>
  <c r="F17808" i="73"/>
  <c r="F17809" i="73"/>
  <c r="F17810" i="73"/>
  <c r="F17811" i="73"/>
  <c r="F17812" i="73"/>
  <c r="F17813" i="73"/>
  <c r="F17814" i="73"/>
  <c r="F17815" i="73"/>
  <c r="F17816" i="73"/>
  <c r="F17817" i="73"/>
  <c r="F17818" i="73"/>
  <c r="F17819" i="73"/>
  <c r="F17820" i="73"/>
  <c r="F17821" i="73"/>
  <c r="F17822" i="73"/>
  <c r="F17823" i="73"/>
  <c r="F17824" i="73"/>
  <c r="F17825" i="73"/>
  <c r="F17826" i="73"/>
  <c r="F17827" i="73"/>
  <c r="F17828" i="73"/>
  <c r="F17829" i="73"/>
  <c r="F17830" i="73"/>
  <c r="F17831" i="73"/>
  <c r="F17832" i="73"/>
  <c r="F17833" i="73"/>
  <c r="F17834" i="73"/>
  <c r="F17835" i="73"/>
  <c r="F17836" i="73"/>
  <c r="F17837" i="73"/>
  <c r="F17838" i="73"/>
  <c r="F17839" i="73"/>
  <c r="F17840" i="73"/>
  <c r="F17841" i="73"/>
  <c r="F17842" i="73"/>
  <c r="F17843" i="73"/>
  <c r="F17844" i="73"/>
  <c r="F17845" i="73"/>
  <c r="F17846" i="73"/>
  <c r="F17847" i="73"/>
  <c r="F17848" i="73"/>
  <c r="F17849" i="73"/>
  <c r="F17850" i="73"/>
  <c r="F17851" i="73"/>
  <c r="F17852" i="73"/>
  <c r="F17853" i="73"/>
  <c r="F17854" i="73"/>
  <c r="F17855" i="73"/>
  <c r="F17856" i="73"/>
  <c r="F17857" i="73"/>
  <c r="F17858" i="73"/>
  <c r="F17859" i="73"/>
  <c r="F17860" i="73"/>
  <c r="F17861" i="73"/>
  <c r="F17862" i="73"/>
  <c r="F17863" i="73"/>
  <c r="F17864" i="73"/>
  <c r="F17865" i="73"/>
  <c r="F17866" i="73"/>
  <c r="F17867" i="73"/>
  <c r="F17868" i="73"/>
  <c r="F17869" i="73"/>
  <c r="F17870" i="73"/>
  <c r="F17871" i="73"/>
  <c r="F17872" i="73"/>
  <c r="F17873" i="73"/>
  <c r="F17874" i="73"/>
  <c r="F17875" i="73"/>
  <c r="F17876" i="73"/>
  <c r="F17877" i="73"/>
  <c r="F17878" i="73"/>
  <c r="F17879" i="73"/>
  <c r="F17880" i="73"/>
  <c r="F17881" i="73"/>
  <c r="F17882" i="73"/>
  <c r="F17883" i="73"/>
  <c r="F17884" i="73"/>
  <c r="F17885" i="73"/>
  <c r="F17886" i="73"/>
  <c r="F17887" i="73"/>
  <c r="F17888" i="73"/>
  <c r="F17889" i="73"/>
  <c r="F17890" i="73"/>
  <c r="F17891" i="73"/>
  <c r="F17892" i="73"/>
  <c r="F17893" i="73"/>
  <c r="F17894" i="73"/>
  <c r="F17895" i="73"/>
  <c r="F17896" i="73"/>
  <c r="F17897" i="73"/>
  <c r="F17898" i="73"/>
  <c r="F17899" i="73"/>
  <c r="F17900" i="73"/>
  <c r="F17901" i="73"/>
  <c r="F17902" i="73"/>
  <c r="F17903" i="73"/>
  <c r="F17904" i="73"/>
  <c r="F17905" i="73"/>
  <c r="F17906" i="73"/>
  <c r="F17907" i="73"/>
  <c r="F17908" i="73"/>
  <c r="F17909" i="73"/>
  <c r="F17910" i="73"/>
  <c r="F17911" i="73"/>
  <c r="F17912" i="73"/>
  <c r="F17913" i="73"/>
  <c r="F17914" i="73"/>
  <c r="F17915" i="73"/>
  <c r="F17916" i="73"/>
  <c r="F17917" i="73"/>
  <c r="F17918" i="73"/>
  <c r="F17919" i="73"/>
  <c r="F17920" i="73"/>
  <c r="F17921" i="73"/>
  <c r="F17922" i="73"/>
  <c r="F17923" i="73"/>
  <c r="F17924" i="73"/>
  <c r="F17925" i="73"/>
  <c r="F17926" i="73"/>
  <c r="F17927" i="73"/>
  <c r="F17928" i="73"/>
  <c r="F17929" i="73"/>
  <c r="F17930" i="73"/>
  <c r="F17931" i="73"/>
  <c r="F17932" i="73"/>
  <c r="F17933" i="73"/>
  <c r="F17934" i="73"/>
  <c r="F17935" i="73"/>
  <c r="F17936" i="73"/>
  <c r="F17937" i="73"/>
  <c r="F17938" i="73"/>
  <c r="F17939" i="73"/>
  <c r="F17940" i="73"/>
  <c r="F17941" i="73"/>
  <c r="F17942" i="73"/>
  <c r="F17943" i="73"/>
  <c r="F17944" i="73"/>
  <c r="F17945" i="73"/>
  <c r="F17946" i="73"/>
  <c r="F17947" i="73"/>
  <c r="F17948" i="73"/>
  <c r="F17949" i="73"/>
  <c r="F17950" i="73"/>
  <c r="F17951" i="73"/>
  <c r="F17952" i="73"/>
  <c r="F17953" i="73"/>
  <c r="F17954" i="73"/>
  <c r="F17955" i="73"/>
  <c r="F17956" i="73"/>
  <c r="F17957" i="73"/>
  <c r="F17958" i="73"/>
  <c r="F17959" i="73"/>
  <c r="F17960" i="73"/>
  <c r="F17961" i="73"/>
  <c r="F17962" i="73"/>
  <c r="F17963" i="73"/>
  <c r="F17964" i="73"/>
  <c r="F17965" i="73"/>
  <c r="F17966" i="73"/>
  <c r="F17967" i="73"/>
  <c r="F17968" i="73"/>
  <c r="F17969" i="73"/>
  <c r="F17970" i="73"/>
  <c r="F17971" i="73"/>
  <c r="F17972" i="73"/>
  <c r="F17973" i="73"/>
  <c r="F17974" i="73"/>
  <c r="F17975" i="73"/>
  <c r="F17976" i="73"/>
  <c r="F17977" i="73"/>
  <c r="F17978" i="73"/>
  <c r="F17979" i="73"/>
  <c r="F17980" i="73"/>
  <c r="F17981" i="73"/>
  <c r="F17982" i="73"/>
  <c r="F17983" i="73"/>
  <c r="F17984" i="73"/>
  <c r="F17985" i="73"/>
  <c r="F17986" i="73"/>
  <c r="F17987" i="73"/>
  <c r="F17988" i="73"/>
  <c r="F17989" i="73"/>
  <c r="F17990" i="73"/>
  <c r="F17991" i="73"/>
  <c r="F17992" i="73"/>
  <c r="F17993" i="73"/>
  <c r="F17994" i="73"/>
  <c r="F17995" i="73"/>
  <c r="F17996" i="73"/>
  <c r="F17997" i="73"/>
  <c r="F17998" i="73"/>
  <c r="F17999" i="73"/>
  <c r="F18000" i="73"/>
  <c r="F18001" i="73"/>
  <c r="F18002" i="73"/>
  <c r="F18003" i="73"/>
  <c r="F18004" i="73"/>
  <c r="F18005" i="73"/>
  <c r="F18006" i="73"/>
  <c r="F18007" i="73"/>
  <c r="F18008" i="73"/>
  <c r="F18009" i="73"/>
  <c r="F18010" i="73"/>
  <c r="F18011" i="73"/>
  <c r="F18012" i="73"/>
  <c r="F18013" i="73"/>
  <c r="F18014" i="73"/>
  <c r="F18015" i="73"/>
  <c r="F18016" i="73"/>
  <c r="F18017" i="73"/>
  <c r="F18018" i="73"/>
  <c r="F18019" i="73"/>
  <c r="F18020" i="73"/>
  <c r="F18021" i="73"/>
  <c r="F18022" i="73"/>
  <c r="F18023" i="73"/>
  <c r="F18024" i="73"/>
  <c r="F18025" i="73"/>
  <c r="F18026" i="73"/>
  <c r="F18027" i="73"/>
  <c r="F18028" i="73"/>
  <c r="F18029" i="73"/>
  <c r="F18030" i="73"/>
  <c r="F18031" i="73"/>
  <c r="F18032" i="73"/>
  <c r="F18033" i="73"/>
  <c r="F18034" i="73"/>
  <c r="F18035" i="73"/>
  <c r="F18036" i="73"/>
  <c r="F18037" i="73"/>
  <c r="F18038" i="73"/>
  <c r="F18039" i="73"/>
  <c r="F18040" i="73"/>
  <c r="F18041" i="73"/>
  <c r="F18042" i="73"/>
  <c r="F18043" i="73"/>
  <c r="F18044" i="73"/>
  <c r="F18045" i="73"/>
  <c r="F18046" i="73"/>
  <c r="F18047" i="73"/>
  <c r="F18048" i="73"/>
  <c r="F18049" i="73"/>
  <c r="F18050" i="73"/>
  <c r="F18051" i="73"/>
  <c r="F18052" i="73"/>
  <c r="F18053" i="73"/>
  <c r="F18054" i="73"/>
  <c r="F18055" i="73"/>
  <c r="F18056" i="73"/>
  <c r="F18057" i="73"/>
  <c r="F18058" i="73"/>
  <c r="F18059" i="73"/>
  <c r="F18060" i="73"/>
  <c r="F18061" i="73"/>
  <c r="F18062" i="73"/>
  <c r="F18063" i="73"/>
  <c r="F18064" i="73"/>
  <c r="F18065" i="73"/>
  <c r="F18066" i="73"/>
  <c r="F18067" i="73"/>
  <c r="F18068" i="73"/>
  <c r="F18069" i="73"/>
  <c r="F18070" i="73"/>
  <c r="F18071" i="73"/>
  <c r="F18072" i="73"/>
  <c r="F18073" i="73"/>
  <c r="F18074" i="73"/>
  <c r="F18075" i="73"/>
  <c r="F18076" i="73"/>
  <c r="F18077" i="73"/>
  <c r="F18078" i="73"/>
  <c r="F18079" i="73"/>
  <c r="F18080" i="73"/>
  <c r="F18081" i="73"/>
  <c r="F18082" i="73"/>
  <c r="F18083" i="73"/>
  <c r="F18084" i="73"/>
  <c r="F18085" i="73"/>
  <c r="F18086" i="73"/>
  <c r="F18087" i="73"/>
  <c r="F18088" i="73"/>
  <c r="F18089" i="73"/>
  <c r="F18090" i="73"/>
  <c r="F18091" i="73"/>
  <c r="F18092" i="73"/>
  <c r="F18093" i="73"/>
  <c r="F18094" i="73"/>
  <c r="F18095" i="73"/>
  <c r="F18096" i="73"/>
  <c r="F18097" i="73"/>
  <c r="F18098" i="73"/>
  <c r="F18099" i="73"/>
  <c r="F18100" i="73"/>
  <c r="F18101" i="73"/>
  <c r="F18102" i="73"/>
  <c r="F18103" i="73"/>
  <c r="F18104" i="73"/>
  <c r="F18105" i="73"/>
  <c r="F18106" i="73"/>
  <c r="F18107" i="73"/>
  <c r="F18108" i="73"/>
  <c r="F18109" i="73"/>
  <c r="F18110" i="73"/>
  <c r="F18111" i="73"/>
  <c r="F18112" i="73"/>
  <c r="F18113" i="73"/>
  <c r="F18114" i="73"/>
  <c r="F18115" i="73"/>
  <c r="F18116" i="73"/>
  <c r="F18117" i="73"/>
  <c r="F18118" i="73"/>
  <c r="F18119" i="73"/>
  <c r="F18120" i="73"/>
  <c r="F18121" i="73"/>
  <c r="F18122" i="73"/>
  <c r="F18123" i="73"/>
  <c r="F18124" i="73"/>
  <c r="F18125" i="73"/>
  <c r="F18126" i="73"/>
  <c r="F18127" i="73"/>
  <c r="F18128" i="73"/>
  <c r="F18129" i="73"/>
  <c r="F18130" i="73"/>
  <c r="F18131" i="73"/>
  <c r="F18132" i="73"/>
  <c r="F18133" i="73"/>
  <c r="F18134" i="73"/>
  <c r="F18135" i="73"/>
  <c r="F18136" i="73"/>
  <c r="F18137" i="73"/>
  <c r="F18138" i="73"/>
  <c r="F18139" i="73"/>
  <c r="F18140" i="73"/>
  <c r="F18141" i="73"/>
  <c r="F18142" i="73"/>
  <c r="F18143" i="73"/>
  <c r="F18144" i="73"/>
  <c r="F18145" i="73"/>
  <c r="F18146" i="73"/>
  <c r="F18147" i="73"/>
  <c r="F18148" i="73"/>
  <c r="F18149" i="73"/>
  <c r="F18150" i="73"/>
  <c r="F18151" i="73"/>
  <c r="F18152" i="73"/>
  <c r="F18153" i="73"/>
  <c r="F18154" i="73"/>
  <c r="F18155" i="73"/>
  <c r="F18156" i="73"/>
  <c r="F18157" i="73"/>
  <c r="F18158" i="73"/>
  <c r="F18159" i="73"/>
  <c r="F18160" i="73"/>
  <c r="F18161" i="73"/>
  <c r="F18162" i="73"/>
  <c r="F18163" i="73"/>
  <c r="F18164" i="73"/>
  <c r="F18165" i="73"/>
  <c r="F18166" i="73"/>
  <c r="F18167" i="73"/>
  <c r="F18168" i="73"/>
  <c r="F18169" i="73"/>
  <c r="F18170" i="73"/>
  <c r="F18171" i="73"/>
  <c r="F18172" i="73"/>
  <c r="F18173" i="73"/>
  <c r="F18174" i="73"/>
  <c r="F18175" i="73"/>
  <c r="F18176" i="73"/>
  <c r="F18177" i="73"/>
  <c r="F18178" i="73"/>
  <c r="F18179" i="73"/>
  <c r="F18180" i="73"/>
  <c r="F18181" i="73"/>
  <c r="F18182" i="73"/>
  <c r="F18183" i="73"/>
  <c r="F18184" i="73"/>
  <c r="F18185" i="73"/>
  <c r="F18186" i="73"/>
  <c r="F18187" i="73"/>
  <c r="F18188" i="73"/>
  <c r="F18189" i="73"/>
  <c r="F18190" i="73"/>
  <c r="F18191" i="73"/>
  <c r="F18192" i="73"/>
  <c r="F18193" i="73"/>
  <c r="F18194" i="73"/>
  <c r="F18195" i="73"/>
  <c r="F18196" i="73"/>
  <c r="F18197" i="73"/>
  <c r="F18198" i="73"/>
  <c r="F18199" i="73"/>
  <c r="F18200" i="73"/>
  <c r="F18201" i="73"/>
  <c r="F18202" i="73"/>
  <c r="F18203" i="73"/>
  <c r="F18204" i="73"/>
  <c r="F18205" i="73"/>
  <c r="F18206" i="73"/>
  <c r="F18207" i="73"/>
  <c r="F18208" i="73"/>
  <c r="F18209" i="73"/>
  <c r="F18210" i="73"/>
  <c r="F18211" i="73"/>
  <c r="F18212" i="73"/>
  <c r="F18213" i="73"/>
  <c r="F18214" i="73"/>
  <c r="F18215" i="73"/>
  <c r="F18216" i="73"/>
  <c r="F18217" i="73"/>
  <c r="F18218" i="73"/>
  <c r="F18219" i="73"/>
  <c r="F18220" i="73"/>
  <c r="F18221" i="73"/>
  <c r="F18222" i="73"/>
  <c r="F18223" i="73"/>
  <c r="F18224" i="73"/>
  <c r="F18225" i="73"/>
  <c r="F18226" i="73"/>
  <c r="F18227" i="73"/>
  <c r="F18228" i="73"/>
  <c r="F18229" i="73"/>
  <c r="F18230" i="73"/>
  <c r="F18231" i="73"/>
  <c r="F18232" i="73"/>
  <c r="F18233" i="73"/>
  <c r="F18234" i="73"/>
  <c r="F18235" i="73"/>
  <c r="F18236" i="73"/>
  <c r="F18237" i="73"/>
  <c r="F18238" i="73"/>
  <c r="F18239" i="73"/>
  <c r="F18240" i="73"/>
  <c r="F18241" i="73"/>
  <c r="F18242" i="73"/>
  <c r="F18243" i="73"/>
  <c r="F18244" i="73"/>
  <c r="F18245" i="73"/>
  <c r="F18246" i="73"/>
  <c r="F18247" i="73"/>
  <c r="F18248" i="73"/>
  <c r="F18249" i="73"/>
  <c r="F18250" i="73"/>
  <c r="F18251" i="73"/>
  <c r="F18252" i="73"/>
  <c r="F18253" i="73"/>
  <c r="F18254" i="73"/>
  <c r="F18255" i="73"/>
  <c r="F18256" i="73"/>
  <c r="F18257" i="73"/>
  <c r="F18258" i="73"/>
  <c r="F18259" i="73"/>
  <c r="F18260" i="73"/>
  <c r="F18261" i="73"/>
  <c r="F18262" i="73"/>
  <c r="F18263" i="73"/>
  <c r="F18264" i="73"/>
  <c r="F18265" i="73"/>
  <c r="F18266" i="73"/>
  <c r="F18267" i="73"/>
  <c r="F18268" i="73"/>
  <c r="F18269" i="73"/>
  <c r="F18270" i="73"/>
  <c r="F18271" i="73"/>
  <c r="F18272" i="73"/>
  <c r="F18273" i="73"/>
  <c r="F18274" i="73"/>
  <c r="F18275" i="73"/>
  <c r="F18276" i="73"/>
  <c r="F18277" i="73"/>
  <c r="F18278" i="73"/>
  <c r="F18279" i="73"/>
  <c r="F18280" i="73"/>
  <c r="F18281" i="73"/>
  <c r="F18282" i="73"/>
  <c r="F18283" i="73"/>
  <c r="F18284" i="73"/>
  <c r="F18285" i="73"/>
  <c r="F18286" i="73"/>
  <c r="F18287" i="73"/>
  <c r="F18288" i="73"/>
  <c r="F18289" i="73"/>
  <c r="F18290" i="73"/>
  <c r="F18291" i="73"/>
  <c r="F18292" i="73"/>
  <c r="F18293" i="73"/>
  <c r="F18294" i="73"/>
  <c r="F18295" i="73"/>
  <c r="F18296" i="73"/>
  <c r="F18297" i="73"/>
  <c r="F18298" i="73"/>
  <c r="F18299" i="73"/>
  <c r="F18300" i="73"/>
  <c r="F18301" i="73"/>
  <c r="F18302" i="73"/>
  <c r="F18303" i="73"/>
  <c r="F18304" i="73"/>
  <c r="F18305" i="73"/>
  <c r="F18306" i="73"/>
  <c r="F18307" i="73"/>
  <c r="F18308" i="73"/>
  <c r="F18309" i="73"/>
  <c r="F18310" i="73"/>
  <c r="F18311" i="73"/>
  <c r="F18312" i="73"/>
  <c r="F18313" i="73"/>
  <c r="F18314" i="73"/>
  <c r="F18315" i="73"/>
  <c r="F18316" i="73"/>
  <c r="F18317" i="73"/>
  <c r="F18318" i="73"/>
  <c r="F18319" i="73"/>
  <c r="F18320" i="73"/>
  <c r="F18321" i="73"/>
  <c r="F18322" i="73"/>
  <c r="F18323" i="73"/>
  <c r="F18324" i="73"/>
  <c r="F18325" i="73"/>
  <c r="F18326" i="73"/>
  <c r="F18327" i="73"/>
  <c r="F18328" i="73"/>
  <c r="F18329" i="73"/>
  <c r="F18330" i="73"/>
  <c r="F18331" i="73"/>
  <c r="F18332" i="73"/>
  <c r="F18333" i="73"/>
  <c r="F18334" i="73"/>
  <c r="F18335" i="73"/>
  <c r="F18336" i="73"/>
  <c r="F18337" i="73"/>
  <c r="F18338" i="73"/>
  <c r="F18339" i="73"/>
  <c r="F18340" i="73"/>
  <c r="F18341" i="73"/>
  <c r="F18342" i="73"/>
  <c r="F18343" i="73"/>
  <c r="F18344" i="73"/>
  <c r="F18345" i="73"/>
  <c r="F18346" i="73"/>
  <c r="F18347" i="73"/>
  <c r="F18348" i="73"/>
  <c r="F18349" i="73"/>
  <c r="F18350" i="73"/>
  <c r="F18351" i="73"/>
  <c r="F18352" i="73"/>
  <c r="F18353" i="73"/>
  <c r="F18354" i="73"/>
  <c r="F18355" i="73"/>
  <c r="F18356" i="73"/>
  <c r="F18357" i="73"/>
  <c r="F18358" i="73"/>
  <c r="F18359" i="73"/>
  <c r="F18360" i="73"/>
  <c r="F18361" i="73"/>
  <c r="F18362" i="73"/>
  <c r="F18363" i="73"/>
  <c r="F18364" i="73"/>
  <c r="F18365" i="73"/>
  <c r="F18366" i="73"/>
  <c r="F18367" i="73"/>
  <c r="F18368" i="73"/>
  <c r="F18369" i="73"/>
  <c r="F18370" i="73"/>
  <c r="F18371" i="73"/>
  <c r="F18372" i="73"/>
  <c r="F18373" i="73"/>
  <c r="F18374" i="73"/>
  <c r="F18375" i="73"/>
  <c r="F18376" i="73"/>
  <c r="F18377" i="73"/>
  <c r="F18378" i="73"/>
  <c r="F18379" i="73"/>
  <c r="F18380" i="73"/>
  <c r="F18381" i="73"/>
  <c r="F18382" i="73"/>
  <c r="F18383" i="73"/>
  <c r="F18384" i="73"/>
  <c r="F18385" i="73"/>
  <c r="F18386" i="73"/>
  <c r="F18387" i="73"/>
  <c r="F18388" i="73"/>
  <c r="F18389" i="73"/>
  <c r="F18390" i="73"/>
  <c r="F18391" i="73"/>
  <c r="F18392" i="73"/>
  <c r="F18393" i="73"/>
  <c r="F18394" i="73"/>
  <c r="F18395" i="73"/>
  <c r="F18396" i="73"/>
  <c r="F18397" i="73"/>
  <c r="F18398" i="73"/>
  <c r="F18399" i="73"/>
  <c r="F18400" i="73"/>
  <c r="F18401" i="73"/>
  <c r="F18402" i="73"/>
  <c r="F18403" i="73"/>
  <c r="F18404" i="73"/>
  <c r="F18405" i="73"/>
  <c r="F18406" i="73"/>
  <c r="F18407" i="73"/>
  <c r="F18408" i="73"/>
  <c r="F18409" i="73"/>
  <c r="F18410" i="73"/>
  <c r="F18411" i="73"/>
  <c r="F18412" i="73"/>
  <c r="F18413" i="73"/>
  <c r="F18414" i="73"/>
  <c r="F18415" i="73"/>
  <c r="F18416" i="73"/>
  <c r="F18417" i="73"/>
  <c r="F18418" i="73"/>
  <c r="F18419" i="73"/>
  <c r="F18420" i="73"/>
  <c r="F18421" i="73"/>
  <c r="F18422" i="73"/>
  <c r="F18423" i="73"/>
  <c r="F18424" i="73"/>
  <c r="F18425" i="73"/>
  <c r="F18426" i="73"/>
  <c r="F18427" i="73"/>
  <c r="F18428" i="73"/>
  <c r="F18429" i="73"/>
  <c r="F18430" i="73"/>
  <c r="F18431" i="73"/>
  <c r="F18432" i="73"/>
  <c r="F18433" i="73"/>
  <c r="F18434" i="73"/>
  <c r="F18435" i="73"/>
  <c r="F18436" i="73"/>
  <c r="F18437" i="73"/>
  <c r="F18438" i="73"/>
  <c r="F18439" i="73"/>
  <c r="F18440" i="73"/>
  <c r="F18441" i="73"/>
  <c r="F18442" i="73"/>
  <c r="F18443" i="73"/>
  <c r="F18444" i="73"/>
  <c r="F18445" i="73"/>
  <c r="F18446" i="73"/>
  <c r="F18447" i="73"/>
  <c r="F18448" i="73"/>
  <c r="F18449" i="73"/>
  <c r="F18450" i="73"/>
  <c r="F18451" i="73"/>
  <c r="F18452" i="73"/>
  <c r="F18453" i="73"/>
  <c r="F18454" i="73"/>
  <c r="F18455" i="73"/>
  <c r="F18456" i="73"/>
  <c r="F18457" i="73"/>
  <c r="F18458" i="73"/>
  <c r="F18459" i="73"/>
  <c r="F18460" i="73"/>
  <c r="F18461" i="73"/>
  <c r="F18462" i="73"/>
  <c r="F18463" i="73"/>
  <c r="F18464" i="73"/>
  <c r="F18465" i="73"/>
  <c r="F18466" i="73"/>
  <c r="F18467" i="73"/>
  <c r="F18468" i="73"/>
  <c r="F18469" i="73"/>
  <c r="F18470" i="73"/>
  <c r="F18471" i="73"/>
  <c r="F18472" i="73"/>
  <c r="F18473" i="73"/>
  <c r="F18474" i="73"/>
  <c r="F18475" i="73"/>
  <c r="F18476" i="73"/>
  <c r="F18477" i="73"/>
  <c r="F18478" i="73"/>
  <c r="F18479" i="73"/>
  <c r="F18480" i="73"/>
  <c r="F18481" i="73"/>
  <c r="F18482" i="73"/>
  <c r="F18483" i="73"/>
  <c r="F18484" i="73"/>
  <c r="F18485" i="73"/>
  <c r="F18486" i="73"/>
  <c r="F18487" i="73"/>
  <c r="F18488" i="73"/>
  <c r="F18489" i="73"/>
  <c r="F18490" i="73"/>
  <c r="F18491" i="73"/>
  <c r="F18492" i="73"/>
  <c r="F18493" i="73"/>
  <c r="F18494" i="73"/>
  <c r="F18495" i="73"/>
  <c r="F18496" i="73"/>
  <c r="F18497" i="73"/>
  <c r="F18498" i="73"/>
  <c r="F18499" i="73"/>
  <c r="F18500" i="73"/>
  <c r="F18501" i="73"/>
  <c r="F18502" i="73"/>
  <c r="F18503" i="73"/>
  <c r="F18504" i="73"/>
  <c r="F18505" i="73"/>
  <c r="F18506" i="73"/>
  <c r="F18507" i="73"/>
  <c r="F18508" i="73"/>
  <c r="F18509" i="73"/>
  <c r="F18510" i="73"/>
  <c r="F18511" i="73"/>
  <c r="F18512" i="73"/>
  <c r="F18513" i="73"/>
  <c r="F18514" i="73"/>
  <c r="F18515" i="73"/>
  <c r="F18516" i="73"/>
  <c r="F18517" i="73"/>
  <c r="F18518" i="73"/>
  <c r="F18519" i="73"/>
  <c r="F18520" i="73"/>
  <c r="F18521" i="73"/>
  <c r="F18522" i="73"/>
  <c r="F18523" i="73"/>
  <c r="F18524" i="73"/>
  <c r="F18525" i="73"/>
  <c r="F18526" i="73"/>
  <c r="F18527" i="73"/>
  <c r="F18528" i="73"/>
  <c r="F18529" i="73"/>
  <c r="F18530" i="73"/>
  <c r="F18531" i="73"/>
  <c r="F18532" i="73"/>
  <c r="F18533" i="73"/>
  <c r="F18534" i="73"/>
  <c r="F18535" i="73"/>
  <c r="F18536" i="73"/>
  <c r="F18537" i="73"/>
  <c r="F18538" i="73"/>
  <c r="F18539" i="73"/>
  <c r="F18540" i="73"/>
  <c r="F18541" i="73"/>
  <c r="F18542" i="73"/>
  <c r="F18543" i="73"/>
  <c r="F18544" i="73"/>
  <c r="F18545" i="73"/>
  <c r="F18546" i="73"/>
  <c r="F18547" i="73"/>
  <c r="F18548" i="73"/>
  <c r="F18549" i="73"/>
  <c r="F18550" i="73"/>
  <c r="F18551" i="73"/>
  <c r="F18552" i="73"/>
  <c r="F18553" i="73"/>
  <c r="F18554" i="73"/>
  <c r="F18555" i="73"/>
  <c r="F18556" i="73"/>
  <c r="F18557" i="73"/>
  <c r="F18558" i="73"/>
  <c r="F18559" i="73"/>
  <c r="F18560" i="73"/>
  <c r="F18561" i="73"/>
  <c r="F18562" i="73"/>
  <c r="F18563" i="73"/>
  <c r="F18564" i="73"/>
  <c r="F18565" i="73"/>
  <c r="F18566" i="73"/>
  <c r="F18567" i="73"/>
  <c r="F18568" i="73"/>
  <c r="F18569" i="73"/>
  <c r="F18570" i="73"/>
  <c r="F18571" i="73"/>
  <c r="F18572" i="73"/>
  <c r="F18573" i="73"/>
  <c r="F18574" i="73"/>
  <c r="F18575" i="73"/>
  <c r="F18576" i="73"/>
  <c r="F18577" i="73"/>
  <c r="F18578" i="73"/>
  <c r="F18579" i="73"/>
  <c r="F18580" i="73"/>
  <c r="F18581" i="73"/>
  <c r="F18582" i="73"/>
  <c r="F18583" i="73"/>
  <c r="F18584" i="73"/>
  <c r="F18585" i="73"/>
  <c r="F18586" i="73"/>
  <c r="F18587" i="73"/>
  <c r="F18588" i="73"/>
  <c r="F18589" i="73"/>
  <c r="F18590" i="73"/>
  <c r="F18591" i="73"/>
  <c r="F18592" i="73"/>
  <c r="F18593" i="73"/>
  <c r="F18594" i="73"/>
  <c r="F18595" i="73"/>
  <c r="F18596" i="73"/>
  <c r="F18597" i="73"/>
  <c r="F18598" i="73"/>
  <c r="F18599" i="73"/>
  <c r="F18600" i="73"/>
  <c r="F18601" i="73"/>
  <c r="F18602" i="73"/>
  <c r="F18603" i="73"/>
  <c r="F18604" i="73"/>
  <c r="F18605" i="73"/>
  <c r="F18606" i="73"/>
  <c r="F18607" i="73"/>
  <c r="F18608" i="73"/>
  <c r="F18609" i="73"/>
  <c r="F18610" i="73"/>
  <c r="F18611" i="73"/>
  <c r="F18612" i="73"/>
  <c r="F18613" i="73"/>
  <c r="F18614" i="73"/>
  <c r="F18615" i="73"/>
  <c r="F18616" i="73"/>
  <c r="F18617" i="73"/>
  <c r="F18618" i="73"/>
  <c r="F18619" i="73"/>
  <c r="F18620" i="73"/>
  <c r="F18621" i="73"/>
  <c r="F18622" i="73"/>
  <c r="F18623" i="73"/>
  <c r="F18624" i="73"/>
  <c r="F18625" i="73"/>
  <c r="F18626" i="73"/>
  <c r="F18627" i="73"/>
  <c r="F18628" i="73"/>
  <c r="F18629" i="73"/>
  <c r="F18630" i="73"/>
  <c r="F18631" i="73"/>
  <c r="F18632" i="73"/>
  <c r="F18633" i="73"/>
  <c r="F18634" i="73"/>
  <c r="F18635" i="73"/>
  <c r="F18636" i="73"/>
  <c r="F18637" i="73"/>
  <c r="F18638" i="73"/>
  <c r="F18639" i="73"/>
  <c r="F18640" i="73"/>
  <c r="F18641" i="73"/>
  <c r="F18642" i="73"/>
  <c r="F18643" i="73"/>
  <c r="F18644" i="73"/>
  <c r="F18645" i="73"/>
  <c r="F18646" i="73"/>
  <c r="F18647" i="73"/>
  <c r="F18648" i="73"/>
  <c r="F18649" i="73"/>
  <c r="F18650" i="73"/>
  <c r="F18651" i="73"/>
  <c r="F18652" i="73"/>
  <c r="F18653" i="73"/>
  <c r="F18654" i="73"/>
  <c r="F18655" i="73"/>
  <c r="F18656" i="73"/>
  <c r="F18657" i="73"/>
  <c r="F18658" i="73"/>
  <c r="F18659" i="73"/>
  <c r="F18660" i="73"/>
  <c r="F18661" i="73"/>
  <c r="F18662" i="73"/>
  <c r="F18663" i="73"/>
  <c r="F18664" i="73"/>
  <c r="F18665" i="73"/>
  <c r="F18666" i="73"/>
  <c r="F18667" i="73"/>
  <c r="F18668" i="73"/>
  <c r="F18669" i="73"/>
  <c r="F18670" i="73"/>
  <c r="F18671" i="73"/>
  <c r="F18672" i="73"/>
  <c r="F18673" i="73"/>
  <c r="F18674" i="73"/>
  <c r="F18675" i="73"/>
  <c r="F18676" i="73"/>
  <c r="F18677" i="73"/>
  <c r="F18678" i="73"/>
  <c r="F18679" i="73"/>
  <c r="F18680" i="73"/>
  <c r="F18681" i="73"/>
  <c r="F18682" i="73"/>
  <c r="F18683" i="73"/>
  <c r="F18684" i="73"/>
  <c r="F18685" i="73"/>
  <c r="F18686" i="73"/>
  <c r="F18687" i="73"/>
  <c r="F18688" i="73"/>
  <c r="F18689" i="73"/>
  <c r="F18690" i="73"/>
  <c r="F18691" i="73"/>
  <c r="F18692" i="73"/>
  <c r="F18693" i="73"/>
  <c r="F18694" i="73"/>
  <c r="F18695" i="73"/>
  <c r="F18696" i="73"/>
  <c r="F18697" i="73"/>
  <c r="F18698" i="73"/>
  <c r="F18699" i="73"/>
  <c r="F18700" i="73"/>
  <c r="F18701" i="73"/>
  <c r="F18702" i="73"/>
  <c r="F18703" i="73"/>
  <c r="F18704" i="73"/>
  <c r="F18705" i="73"/>
  <c r="F18706" i="73"/>
  <c r="F18707" i="73"/>
  <c r="F18708" i="73"/>
  <c r="F18709" i="73"/>
  <c r="F18710" i="73"/>
  <c r="F18711" i="73"/>
  <c r="F18712" i="73"/>
  <c r="F18713" i="73"/>
  <c r="F18714" i="73"/>
  <c r="F18715" i="73"/>
  <c r="F18716" i="73"/>
  <c r="F18717" i="73"/>
  <c r="F18718" i="73"/>
  <c r="F18719" i="73"/>
  <c r="F18720" i="73"/>
  <c r="F18721" i="73"/>
  <c r="F18722" i="73"/>
  <c r="F18723" i="73"/>
  <c r="F18724" i="73"/>
  <c r="F18725" i="73"/>
  <c r="F18726" i="73"/>
  <c r="F18727" i="73"/>
  <c r="F18728" i="73"/>
  <c r="F18729" i="73"/>
  <c r="F18730" i="73"/>
  <c r="F18731" i="73"/>
  <c r="F18732" i="73"/>
  <c r="F18733" i="73"/>
  <c r="F18734" i="73"/>
  <c r="F18735" i="73"/>
  <c r="F18736" i="73"/>
  <c r="F18737" i="73"/>
  <c r="F18738" i="73"/>
  <c r="F18739" i="73"/>
  <c r="F18740" i="73"/>
  <c r="F18741" i="73"/>
  <c r="F18742" i="73"/>
  <c r="F18743" i="73"/>
  <c r="F18744" i="73"/>
  <c r="F18745" i="73"/>
  <c r="F18746" i="73"/>
  <c r="F18747" i="73"/>
  <c r="F18748" i="73"/>
  <c r="F18749" i="73"/>
  <c r="F18750" i="73"/>
  <c r="F18751" i="73"/>
  <c r="F18752" i="73"/>
  <c r="F18753" i="73"/>
  <c r="F18754" i="73"/>
  <c r="F18755" i="73"/>
  <c r="F18756" i="73"/>
  <c r="F18757" i="73"/>
  <c r="F18758" i="73"/>
  <c r="F18759" i="73"/>
  <c r="F18760" i="73"/>
  <c r="F18761" i="73"/>
  <c r="F18762" i="73"/>
  <c r="F18763" i="73"/>
  <c r="F18764" i="73"/>
  <c r="F18765" i="73"/>
  <c r="F18766" i="73"/>
  <c r="F18767" i="73"/>
  <c r="F18768" i="73"/>
  <c r="F18769" i="73"/>
  <c r="F18770" i="73"/>
  <c r="F18771" i="73"/>
  <c r="F18772" i="73"/>
  <c r="F18773" i="73"/>
  <c r="F18774" i="73"/>
  <c r="F18775" i="73"/>
  <c r="F18776" i="73"/>
  <c r="F18777" i="73"/>
  <c r="F18778" i="73"/>
  <c r="F18779" i="73"/>
  <c r="F18780" i="73"/>
  <c r="F18781" i="73"/>
  <c r="F18782" i="73"/>
  <c r="F18783" i="73"/>
  <c r="F18784" i="73"/>
  <c r="F18785" i="73"/>
  <c r="F18786" i="73"/>
  <c r="F18787" i="73"/>
  <c r="F18788" i="73"/>
  <c r="F18789" i="73"/>
  <c r="F18790" i="73"/>
  <c r="F18791" i="73"/>
  <c r="F18792" i="73"/>
  <c r="F18793" i="73"/>
  <c r="F18794" i="73"/>
  <c r="F18795" i="73"/>
  <c r="F18796" i="73"/>
  <c r="F18797" i="73"/>
  <c r="F18798" i="73"/>
  <c r="F18799" i="73"/>
  <c r="F18800" i="73"/>
  <c r="F18801" i="73"/>
  <c r="F18802" i="73"/>
  <c r="F18803" i="73"/>
  <c r="F18804" i="73"/>
  <c r="F18805" i="73"/>
  <c r="F18806" i="73"/>
  <c r="F18807" i="73"/>
  <c r="F18808" i="73"/>
  <c r="F18809" i="73"/>
  <c r="F18810" i="73"/>
  <c r="F18811" i="73"/>
  <c r="F18812" i="73"/>
  <c r="F18813" i="73"/>
  <c r="F18814" i="73"/>
  <c r="F18815" i="73"/>
  <c r="F18816" i="73"/>
  <c r="F18817" i="73"/>
  <c r="F18818" i="73"/>
  <c r="F18819" i="73"/>
  <c r="F18820" i="73"/>
  <c r="F18821" i="73"/>
  <c r="F18822" i="73"/>
  <c r="F18823" i="73"/>
  <c r="F18824" i="73"/>
  <c r="F18825" i="73"/>
  <c r="F18826" i="73"/>
  <c r="F18827" i="73"/>
  <c r="F18828" i="73"/>
  <c r="F18829" i="73"/>
  <c r="F18830" i="73"/>
  <c r="F18831" i="73"/>
  <c r="F18832" i="73"/>
  <c r="F18833" i="73"/>
  <c r="F18834" i="73"/>
  <c r="F18835" i="73"/>
  <c r="F18836" i="73"/>
  <c r="F18837" i="73"/>
  <c r="F18838" i="73"/>
  <c r="F18839" i="73"/>
  <c r="F18840" i="73"/>
  <c r="F18841" i="73"/>
  <c r="F18842" i="73"/>
  <c r="F18843" i="73"/>
  <c r="F18844" i="73"/>
  <c r="F18845" i="73"/>
  <c r="F18846" i="73"/>
  <c r="F18847" i="73"/>
  <c r="F18848" i="73"/>
  <c r="F18849" i="73"/>
  <c r="F18850" i="73"/>
  <c r="F18851" i="73"/>
  <c r="F18852" i="73"/>
  <c r="F18853" i="73"/>
  <c r="F18854" i="73"/>
  <c r="F18855" i="73"/>
  <c r="F18856" i="73"/>
  <c r="F18857" i="73"/>
  <c r="F18858" i="73"/>
  <c r="F18859" i="73"/>
  <c r="F18860" i="73"/>
  <c r="F18861" i="73"/>
  <c r="F18862" i="73"/>
  <c r="F18863" i="73"/>
  <c r="F18864" i="73"/>
  <c r="F18865" i="73"/>
  <c r="F18866" i="73"/>
  <c r="F18867" i="73"/>
  <c r="F18868" i="73"/>
  <c r="F18869" i="73"/>
  <c r="F18870" i="73"/>
  <c r="F18871" i="73"/>
  <c r="F18872" i="73"/>
  <c r="F18873" i="73"/>
  <c r="F18874" i="73"/>
  <c r="F18875" i="73"/>
  <c r="F18876" i="73"/>
  <c r="F18877" i="73"/>
  <c r="F18878" i="73"/>
  <c r="F18879" i="73"/>
  <c r="F18880" i="73"/>
  <c r="F18881" i="73"/>
  <c r="F18882" i="73"/>
  <c r="F18883" i="73"/>
  <c r="F18884" i="73"/>
  <c r="F18885" i="73"/>
  <c r="F18886" i="73"/>
  <c r="F18887" i="73"/>
  <c r="F18888" i="73"/>
  <c r="F18889" i="73"/>
  <c r="F18890" i="73"/>
  <c r="F18891" i="73"/>
  <c r="F18892" i="73"/>
  <c r="F18893" i="73"/>
  <c r="F18894" i="73"/>
  <c r="F18895" i="73"/>
  <c r="F18896" i="73"/>
  <c r="F18897" i="73"/>
  <c r="F18898" i="73"/>
  <c r="F18899" i="73"/>
  <c r="F18900" i="73"/>
  <c r="F18901" i="73"/>
  <c r="F18902" i="73"/>
  <c r="F18903" i="73"/>
  <c r="F18904" i="73"/>
  <c r="F18905" i="73"/>
  <c r="F18906" i="73"/>
  <c r="F18907" i="73"/>
  <c r="F18908" i="73"/>
  <c r="F18909" i="73"/>
  <c r="F18910" i="73"/>
  <c r="F18911" i="73"/>
  <c r="F18912" i="73"/>
  <c r="F18913" i="73"/>
  <c r="F18914" i="73"/>
  <c r="F18915" i="73"/>
  <c r="F18916" i="73"/>
  <c r="F18917" i="73"/>
  <c r="F18918" i="73"/>
  <c r="F18919" i="73"/>
  <c r="F18920" i="73"/>
  <c r="F18921" i="73"/>
  <c r="F18922" i="73"/>
  <c r="F18923" i="73"/>
  <c r="F18924" i="73"/>
  <c r="F18925" i="73"/>
  <c r="F5" i="72"/>
  <c r="F6" i="72"/>
  <c r="F7" i="72"/>
  <c r="F8" i="72"/>
  <c r="F9" i="72"/>
  <c r="F10" i="72"/>
  <c r="F11" i="72"/>
  <c r="F12" i="72"/>
  <c r="F13" i="72"/>
  <c r="F14" i="72"/>
  <c r="F15" i="72"/>
  <c r="F16" i="72"/>
  <c r="F17" i="72"/>
  <c r="F18" i="72"/>
  <c r="F19" i="72"/>
  <c r="F20" i="72"/>
  <c r="F21" i="72"/>
  <c r="F22" i="72"/>
  <c r="F23" i="72"/>
  <c r="F24" i="72"/>
  <c r="F25" i="72"/>
  <c r="F26" i="72"/>
  <c r="F27" i="72"/>
  <c r="F28" i="72"/>
  <c r="F29" i="72"/>
  <c r="F30" i="72"/>
  <c r="F31" i="72"/>
  <c r="F32" i="72"/>
  <c r="F33" i="72"/>
  <c r="F34" i="72"/>
  <c r="F35" i="72"/>
  <c r="F36" i="72"/>
  <c r="F37" i="72"/>
  <c r="F38" i="72"/>
  <c r="F39" i="72"/>
  <c r="F40" i="72"/>
  <c r="F41" i="72"/>
  <c r="F42" i="72"/>
  <c r="F43" i="72"/>
  <c r="F44" i="72"/>
  <c r="F45" i="72"/>
  <c r="F46" i="72"/>
  <c r="F47" i="72"/>
  <c r="F48" i="72"/>
  <c r="F49" i="72"/>
  <c r="F50" i="72"/>
  <c r="F51" i="72"/>
  <c r="F52" i="72"/>
  <c r="F53" i="72"/>
  <c r="F54" i="72"/>
  <c r="F55" i="72"/>
  <c r="F56" i="72"/>
  <c r="F57" i="72"/>
  <c r="F58" i="72"/>
  <c r="F59" i="72"/>
  <c r="F60" i="72"/>
  <c r="F61" i="72"/>
  <c r="F62" i="72"/>
  <c r="F63" i="72"/>
  <c r="F64" i="72"/>
  <c r="F65" i="72"/>
  <c r="F66" i="72"/>
  <c r="F67" i="72"/>
  <c r="F68" i="72"/>
  <c r="F69" i="72"/>
  <c r="F70" i="72"/>
  <c r="F71" i="72"/>
  <c r="F72" i="72"/>
  <c r="F73" i="72"/>
  <c r="F74" i="72"/>
  <c r="F75" i="72"/>
  <c r="F76" i="72"/>
  <c r="F77" i="72"/>
  <c r="F78" i="72"/>
  <c r="F79" i="72"/>
  <c r="F80" i="72"/>
  <c r="F81" i="72"/>
  <c r="F82" i="72"/>
  <c r="F83" i="72"/>
  <c r="F84" i="72"/>
  <c r="F85" i="72"/>
  <c r="F86" i="72"/>
  <c r="F87" i="72"/>
  <c r="F88" i="72"/>
  <c r="F89" i="72"/>
  <c r="F90" i="72"/>
  <c r="F91" i="72"/>
  <c r="F92" i="72"/>
  <c r="F93" i="72"/>
  <c r="F94" i="72"/>
  <c r="F95" i="72"/>
  <c r="F96" i="72"/>
  <c r="F97" i="72"/>
  <c r="F98" i="72"/>
  <c r="F99" i="72"/>
  <c r="F100" i="72"/>
  <c r="F101" i="72"/>
  <c r="F102" i="72"/>
  <c r="F103" i="72"/>
  <c r="F104" i="72"/>
  <c r="F105" i="72"/>
  <c r="F106" i="72"/>
  <c r="F107" i="72"/>
  <c r="F108" i="72"/>
  <c r="F109" i="72"/>
  <c r="F110" i="72"/>
  <c r="F111" i="72"/>
  <c r="F112" i="72"/>
  <c r="F113" i="72"/>
  <c r="F114" i="72"/>
  <c r="F115" i="72"/>
  <c r="F116" i="72"/>
  <c r="F117" i="72"/>
  <c r="F118" i="72"/>
  <c r="F119" i="72"/>
  <c r="F120" i="72"/>
  <c r="F121" i="72"/>
  <c r="F122" i="72"/>
  <c r="F123" i="72"/>
  <c r="F124" i="72"/>
  <c r="F125" i="72"/>
  <c r="F126" i="72"/>
  <c r="F127" i="72"/>
  <c r="F128" i="72"/>
  <c r="F129" i="72"/>
  <c r="F130" i="72"/>
  <c r="F131" i="72"/>
  <c r="F132" i="72"/>
  <c r="F133" i="72"/>
  <c r="F134" i="72"/>
  <c r="F135" i="72"/>
  <c r="F136" i="72"/>
  <c r="F137" i="72"/>
  <c r="F138" i="72"/>
  <c r="F139" i="72"/>
  <c r="F140" i="72"/>
  <c r="F141" i="72"/>
  <c r="F142" i="72"/>
  <c r="F143" i="72"/>
  <c r="F144" i="72"/>
  <c r="F145" i="72"/>
  <c r="F146" i="72"/>
  <c r="F147" i="72"/>
  <c r="F148" i="72"/>
  <c r="F149" i="72"/>
  <c r="F150" i="72"/>
  <c r="F151" i="72"/>
  <c r="F152" i="72"/>
  <c r="F153" i="72"/>
  <c r="F154" i="72"/>
  <c r="F155" i="72"/>
  <c r="F156" i="72"/>
  <c r="F157" i="72"/>
  <c r="F158" i="72"/>
  <c r="F159" i="72"/>
  <c r="F160" i="72"/>
  <c r="F161" i="72"/>
  <c r="F162" i="72"/>
  <c r="F163" i="72"/>
  <c r="F164" i="72"/>
  <c r="F165" i="72"/>
  <c r="F166" i="72"/>
  <c r="F167" i="72"/>
  <c r="F168" i="72"/>
  <c r="F169" i="72"/>
  <c r="F170" i="72"/>
  <c r="F171" i="72"/>
  <c r="F172" i="72"/>
  <c r="F173" i="72"/>
  <c r="F174" i="72"/>
  <c r="F175" i="72"/>
  <c r="F176" i="72"/>
  <c r="F177" i="72"/>
  <c r="F178" i="72"/>
  <c r="F179" i="72"/>
  <c r="F180" i="72"/>
  <c r="F181" i="72"/>
  <c r="F182" i="72"/>
  <c r="F183" i="72"/>
  <c r="F184" i="72"/>
  <c r="F185" i="72"/>
  <c r="F186" i="72"/>
  <c r="F187" i="72"/>
  <c r="F188" i="72"/>
  <c r="F189" i="72"/>
  <c r="F190" i="72"/>
  <c r="F191" i="72"/>
  <c r="F192" i="72"/>
  <c r="F193" i="72"/>
  <c r="F194" i="72"/>
  <c r="F195" i="72"/>
  <c r="F196" i="72"/>
  <c r="F197" i="72"/>
  <c r="F198" i="72"/>
  <c r="F199" i="72"/>
  <c r="F200" i="72"/>
  <c r="F201" i="72"/>
  <c r="F202" i="72"/>
  <c r="F203" i="72"/>
  <c r="F204" i="72"/>
  <c r="F205" i="72"/>
  <c r="F206" i="72"/>
  <c r="F207" i="72"/>
  <c r="F208" i="72"/>
  <c r="F209" i="72"/>
  <c r="F210" i="72"/>
  <c r="F211" i="72"/>
  <c r="F212" i="72"/>
  <c r="F213" i="72"/>
  <c r="F214" i="72"/>
  <c r="F215" i="72"/>
  <c r="F216" i="72"/>
  <c r="F217" i="72"/>
  <c r="F218" i="72"/>
  <c r="F219" i="72"/>
  <c r="F220" i="72"/>
  <c r="F221" i="72"/>
  <c r="F222" i="72"/>
  <c r="F223" i="72"/>
  <c r="F224" i="72"/>
  <c r="F225" i="72"/>
  <c r="F226" i="72"/>
  <c r="F227" i="72"/>
  <c r="F228" i="72"/>
  <c r="F229" i="72"/>
  <c r="F230" i="72"/>
  <c r="F231" i="72"/>
  <c r="F232" i="72"/>
  <c r="F233" i="72"/>
  <c r="F234" i="72"/>
  <c r="F235" i="72"/>
  <c r="F236" i="72"/>
  <c r="F237" i="72"/>
  <c r="F238" i="72"/>
  <c r="F239" i="72"/>
  <c r="F240" i="72"/>
  <c r="F241" i="72"/>
  <c r="F242" i="72"/>
  <c r="F243" i="72"/>
  <c r="F244" i="72"/>
  <c r="F245" i="72"/>
  <c r="F246" i="72"/>
  <c r="F247" i="72"/>
  <c r="F248" i="72"/>
  <c r="F249" i="72"/>
  <c r="F250" i="72"/>
  <c r="F251" i="72"/>
  <c r="F252" i="72"/>
  <c r="F253" i="72"/>
  <c r="F254" i="72"/>
  <c r="F255" i="72"/>
  <c r="F256" i="72"/>
  <c r="F257" i="72"/>
  <c r="F258" i="72"/>
  <c r="F259" i="72"/>
  <c r="F260" i="72"/>
  <c r="F261" i="72"/>
  <c r="F262" i="72"/>
  <c r="F263" i="72"/>
  <c r="F264" i="72"/>
  <c r="F265" i="72"/>
  <c r="F266" i="72"/>
  <c r="F267" i="72"/>
  <c r="F268" i="72"/>
  <c r="F269" i="72"/>
  <c r="F270" i="72"/>
  <c r="F271" i="72"/>
  <c r="F272" i="72"/>
  <c r="F273" i="72"/>
  <c r="F274" i="72"/>
  <c r="F275" i="72"/>
  <c r="F276" i="72"/>
  <c r="F277" i="72"/>
  <c r="F278" i="72"/>
  <c r="F279" i="72"/>
  <c r="F280" i="72"/>
  <c r="F281" i="72"/>
  <c r="F282" i="72"/>
  <c r="F283" i="72"/>
  <c r="F284" i="72"/>
  <c r="F285" i="72"/>
  <c r="F286" i="72"/>
  <c r="F287" i="72"/>
  <c r="F288" i="72"/>
  <c r="F289" i="72"/>
  <c r="F290" i="72"/>
  <c r="F291" i="72"/>
  <c r="F292" i="72"/>
  <c r="F293" i="72"/>
  <c r="F294" i="72"/>
  <c r="F295" i="72"/>
  <c r="F296" i="72"/>
  <c r="F297" i="72"/>
  <c r="F298" i="72"/>
  <c r="F299" i="72"/>
  <c r="F300" i="72"/>
  <c r="F301" i="72"/>
  <c r="F302" i="72"/>
  <c r="F303" i="72"/>
  <c r="F304" i="72"/>
  <c r="F305" i="72"/>
  <c r="F306" i="72"/>
  <c r="F307" i="72"/>
  <c r="F308" i="72"/>
  <c r="F309" i="72"/>
  <c r="F310" i="72"/>
  <c r="F311" i="72"/>
  <c r="F312" i="72"/>
  <c r="F313" i="72"/>
  <c r="F314" i="72"/>
  <c r="F315" i="72"/>
  <c r="F316" i="72"/>
  <c r="F317" i="72"/>
  <c r="F318" i="72"/>
  <c r="F319" i="72"/>
  <c r="F320" i="72"/>
  <c r="F321" i="72"/>
  <c r="F322" i="72"/>
  <c r="F323" i="72"/>
  <c r="F324" i="72"/>
  <c r="F325" i="72"/>
  <c r="F326" i="72"/>
  <c r="F327" i="72"/>
  <c r="F328" i="72"/>
  <c r="F329" i="72"/>
  <c r="F330" i="72"/>
  <c r="F331" i="72"/>
  <c r="F332" i="72"/>
  <c r="F333" i="72"/>
  <c r="F334" i="72"/>
  <c r="F335" i="72"/>
  <c r="F336" i="72"/>
  <c r="F337" i="72"/>
  <c r="F338" i="72"/>
  <c r="F339" i="72"/>
  <c r="F340" i="72"/>
  <c r="F341" i="72"/>
  <c r="F342" i="72"/>
  <c r="F343" i="72"/>
  <c r="F344" i="72"/>
  <c r="F345" i="72"/>
  <c r="F346" i="72"/>
  <c r="F347" i="72"/>
  <c r="F348" i="72"/>
  <c r="F349" i="72"/>
  <c r="F350" i="72"/>
  <c r="F351" i="72"/>
  <c r="F352" i="72"/>
  <c r="F353" i="72"/>
  <c r="F354" i="72"/>
  <c r="F355" i="72"/>
  <c r="F356" i="72"/>
  <c r="F357" i="72"/>
  <c r="F358" i="72"/>
  <c r="F359" i="72"/>
  <c r="F360" i="72"/>
  <c r="F361" i="72"/>
  <c r="F362" i="72"/>
  <c r="F363" i="72"/>
  <c r="F364" i="72"/>
  <c r="F365" i="72"/>
  <c r="F366" i="72"/>
  <c r="F367" i="72"/>
  <c r="F368" i="72"/>
  <c r="F369" i="72"/>
  <c r="F370" i="72"/>
  <c r="F371" i="72"/>
  <c r="F372" i="72"/>
  <c r="F373" i="72"/>
  <c r="F374" i="72"/>
  <c r="F375" i="72"/>
  <c r="F376" i="72"/>
  <c r="F377" i="72"/>
  <c r="F378" i="72"/>
  <c r="F379" i="72"/>
  <c r="F380" i="72"/>
  <c r="F381" i="72"/>
  <c r="F382" i="72"/>
  <c r="F383" i="72"/>
  <c r="F384" i="72"/>
  <c r="F385" i="72"/>
  <c r="F386" i="72"/>
  <c r="F387" i="72"/>
  <c r="F388" i="72"/>
  <c r="F389" i="72"/>
  <c r="F390" i="72"/>
  <c r="F391" i="72"/>
  <c r="F392" i="72"/>
  <c r="F393" i="72"/>
  <c r="F394" i="72"/>
  <c r="F395" i="72"/>
  <c r="F396" i="72"/>
  <c r="F397" i="72"/>
  <c r="F398" i="72"/>
  <c r="F399" i="72"/>
  <c r="F400" i="72"/>
  <c r="F401" i="72"/>
  <c r="F402" i="72"/>
  <c r="F403" i="72"/>
  <c r="F404" i="72"/>
  <c r="F405" i="72"/>
  <c r="F406" i="72"/>
  <c r="F407" i="72"/>
  <c r="F408" i="72"/>
  <c r="F409" i="72"/>
  <c r="F410" i="72"/>
  <c r="F411" i="72"/>
  <c r="F412" i="72"/>
  <c r="F413" i="72"/>
  <c r="F414" i="72"/>
  <c r="F415" i="72"/>
  <c r="F416" i="72"/>
  <c r="F417" i="72"/>
  <c r="F418" i="72"/>
  <c r="F419" i="72"/>
  <c r="F420" i="72"/>
  <c r="F421" i="72"/>
  <c r="F422" i="72"/>
  <c r="F423" i="72"/>
  <c r="F424" i="72"/>
  <c r="F425" i="72"/>
  <c r="F426" i="72"/>
  <c r="F427" i="72"/>
  <c r="F428" i="72"/>
  <c r="F429" i="72"/>
  <c r="F430" i="72"/>
  <c r="F431" i="72"/>
  <c r="F432" i="72"/>
  <c r="F433" i="72"/>
  <c r="F434" i="72"/>
  <c r="F435" i="72"/>
  <c r="F436" i="72"/>
  <c r="F437" i="72"/>
  <c r="F438" i="72"/>
  <c r="F439" i="72"/>
  <c r="F440" i="72"/>
  <c r="F441" i="72"/>
  <c r="F442" i="72"/>
  <c r="F443" i="72"/>
  <c r="F444" i="72"/>
  <c r="F445" i="72"/>
  <c r="F446" i="72"/>
  <c r="F447" i="72"/>
  <c r="F448" i="72"/>
  <c r="F449" i="72"/>
  <c r="F450" i="72"/>
  <c r="F451" i="72"/>
  <c r="F452" i="72"/>
  <c r="F453" i="72"/>
  <c r="F454" i="72"/>
  <c r="F455" i="72"/>
  <c r="F456" i="72"/>
  <c r="F457" i="72"/>
  <c r="F458" i="72"/>
  <c r="F459" i="72"/>
  <c r="F460" i="72"/>
  <c r="F461" i="72"/>
  <c r="F462" i="72"/>
  <c r="F463" i="72"/>
  <c r="F464" i="72"/>
  <c r="F465" i="72"/>
  <c r="F466" i="72"/>
  <c r="F467" i="72"/>
  <c r="F468" i="72"/>
  <c r="F469" i="72"/>
  <c r="F470" i="72"/>
  <c r="F471" i="72"/>
  <c r="F472" i="72"/>
  <c r="F473" i="72"/>
  <c r="F474" i="72"/>
  <c r="F475" i="72"/>
  <c r="F476" i="72"/>
  <c r="F477" i="72"/>
  <c r="F478" i="72"/>
  <c r="F479" i="72"/>
  <c r="F480" i="72"/>
  <c r="F481" i="72"/>
  <c r="F482" i="72"/>
  <c r="F483" i="72"/>
  <c r="F484" i="72"/>
  <c r="F485" i="72"/>
  <c r="F486" i="72"/>
  <c r="F487" i="72"/>
  <c r="F488" i="72"/>
  <c r="F489" i="72"/>
  <c r="F490" i="72"/>
  <c r="F491" i="72"/>
  <c r="F492" i="72"/>
  <c r="F493" i="72"/>
  <c r="F494" i="72"/>
  <c r="F495" i="72"/>
  <c r="F496" i="72"/>
  <c r="F497" i="72"/>
  <c r="F498" i="72"/>
  <c r="F499" i="72"/>
  <c r="F500" i="72"/>
  <c r="F501" i="72"/>
  <c r="F502" i="72"/>
  <c r="F503" i="72"/>
  <c r="F504" i="72"/>
  <c r="F505" i="72"/>
  <c r="F506" i="72"/>
  <c r="F507" i="72"/>
  <c r="F508" i="72"/>
  <c r="F509" i="72"/>
  <c r="F510" i="72"/>
  <c r="F511" i="72"/>
  <c r="F512" i="72"/>
  <c r="F513" i="72"/>
  <c r="F514" i="72"/>
  <c r="F515" i="72"/>
  <c r="F516" i="72"/>
  <c r="F517" i="72"/>
  <c r="F518" i="72"/>
  <c r="F519" i="72"/>
  <c r="F520" i="72"/>
  <c r="F521" i="72"/>
  <c r="F522" i="72"/>
  <c r="F523" i="72"/>
  <c r="F524" i="72"/>
  <c r="F525" i="72"/>
  <c r="F526" i="72"/>
  <c r="F527" i="72"/>
  <c r="F528" i="72"/>
  <c r="F529" i="72"/>
  <c r="F530" i="72"/>
  <c r="F531" i="72"/>
  <c r="F532" i="72"/>
  <c r="F533" i="72"/>
  <c r="F534" i="72"/>
  <c r="F535" i="72"/>
  <c r="F536" i="72"/>
  <c r="F537" i="72"/>
  <c r="F538" i="72"/>
  <c r="F539" i="72"/>
  <c r="F540" i="72"/>
  <c r="F541" i="72"/>
  <c r="F542" i="72"/>
  <c r="F543" i="72"/>
  <c r="F544" i="72"/>
  <c r="F545" i="72"/>
  <c r="F546" i="72"/>
  <c r="F547" i="72"/>
  <c r="F548" i="72"/>
  <c r="F549" i="72"/>
  <c r="F550" i="72"/>
  <c r="F551" i="72"/>
  <c r="F552" i="72"/>
  <c r="F553" i="72"/>
  <c r="F554" i="72"/>
  <c r="F555" i="72"/>
  <c r="F556" i="72"/>
  <c r="F557" i="72"/>
  <c r="F558" i="72"/>
  <c r="F559" i="72"/>
  <c r="F560" i="72"/>
  <c r="F561" i="72"/>
  <c r="F562" i="72"/>
  <c r="F563" i="72"/>
  <c r="F564" i="72"/>
  <c r="F565" i="72"/>
  <c r="F566" i="72"/>
  <c r="F567" i="72"/>
  <c r="F568" i="72"/>
  <c r="F569" i="72"/>
  <c r="F570" i="72"/>
  <c r="F571" i="72"/>
  <c r="F572" i="72"/>
  <c r="F573" i="72"/>
  <c r="F574" i="72"/>
  <c r="F575" i="72"/>
  <c r="F576" i="72"/>
  <c r="F577" i="72"/>
  <c r="F578" i="72"/>
  <c r="F579" i="72"/>
  <c r="F580" i="72"/>
  <c r="F581" i="72"/>
  <c r="F582" i="72"/>
  <c r="F583" i="72"/>
  <c r="F584" i="72"/>
  <c r="F585" i="72"/>
  <c r="F586" i="72"/>
  <c r="F587" i="72"/>
  <c r="F588" i="72"/>
  <c r="F589" i="72"/>
  <c r="F590" i="72"/>
  <c r="F591" i="72"/>
  <c r="F592" i="72"/>
  <c r="F593" i="72"/>
  <c r="F594" i="72"/>
  <c r="F595" i="72"/>
  <c r="F596" i="72"/>
  <c r="F597" i="72"/>
  <c r="F598" i="72"/>
  <c r="F599" i="72"/>
  <c r="F600" i="72"/>
  <c r="F601" i="72"/>
  <c r="F602" i="72"/>
  <c r="F603" i="72"/>
  <c r="F604" i="72"/>
  <c r="F605" i="72"/>
  <c r="F606" i="72"/>
  <c r="F607" i="72"/>
  <c r="F608" i="72"/>
  <c r="F609" i="72"/>
  <c r="F610" i="72"/>
  <c r="F611" i="72"/>
  <c r="F612" i="72"/>
  <c r="F613" i="72"/>
  <c r="F614" i="72"/>
  <c r="F615" i="72"/>
  <c r="F616" i="72"/>
  <c r="F617" i="72"/>
  <c r="F618" i="72"/>
  <c r="F619" i="72"/>
  <c r="F620" i="72"/>
  <c r="F621" i="72"/>
  <c r="F622" i="72"/>
  <c r="F623" i="72"/>
  <c r="F624" i="72"/>
  <c r="F625" i="72"/>
  <c r="F626" i="72"/>
  <c r="F627" i="72"/>
  <c r="F628" i="72"/>
  <c r="F629" i="72"/>
  <c r="F630" i="72"/>
  <c r="F631" i="72"/>
  <c r="F632" i="72"/>
  <c r="F633" i="72"/>
  <c r="F634" i="72"/>
  <c r="F635" i="72"/>
  <c r="F636" i="72"/>
  <c r="F637" i="72"/>
  <c r="F638" i="72"/>
  <c r="F639" i="72"/>
  <c r="F640" i="72"/>
  <c r="F641" i="72"/>
  <c r="F642" i="72"/>
  <c r="F643" i="72"/>
  <c r="F644" i="72"/>
  <c r="F645" i="72"/>
  <c r="F646" i="72"/>
  <c r="F647" i="72"/>
  <c r="F648" i="72"/>
  <c r="F649" i="72"/>
  <c r="F650" i="72"/>
  <c r="F651" i="72"/>
  <c r="F652" i="72"/>
  <c r="F653" i="72"/>
  <c r="F654" i="72"/>
  <c r="F655" i="72"/>
  <c r="F656" i="72"/>
  <c r="F657" i="72"/>
  <c r="F658" i="72"/>
  <c r="F659" i="72"/>
  <c r="F660" i="72"/>
  <c r="F661" i="72"/>
  <c r="F662" i="72"/>
  <c r="F663" i="72"/>
  <c r="F664" i="72"/>
  <c r="F665" i="72"/>
  <c r="F666" i="72"/>
  <c r="F667" i="72"/>
  <c r="F668" i="72"/>
  <c r="F669" i="72"/>
  <c r="F670" i="72"/>
  <c r="F671" i="72"/>
  <c r="F672" i="72"/>
  <c r="F673" i="72"/>
  <c r="F674" i="72"/>
  <c r="F675" i="72"/>
  <c r="F676" i="72"/>
  <c r="F677" i="72"/>
  <c r="F678" i="72"/>
  <c r="F679" i="72"/>
  <c r="F680" i="72"/>
  <c r="F681" i="72"/>
  <c r="F682" i="72"/>
  <c r="F683" i="72"/>
  <c r="F684" i="72"/>
  <c r="F685" i="72"/>
  <c r="F686" i="72"/>
  <c r="F687" i="72"/>
  <c r="F688" i="72"/>
  <c r="F689" i="72"/>
  <c r="F690" i="72"/>
  <c r="F691" i="72"/>
  <c r="F692" i="72"/>
  <c r="F693" i="72"/>
  <c r="F694" i="72"/>
  <c r="F695" i="72"/>
  <c r="F696" i="72"/>
  <c r="F697" i="72"/>
  <c r="F698" i="72"/>
  <c r="F699" i="72"/>
  <c r="F700" i="72"/>
  <c r="F701" i="72"/>
  <c r="F702" i="72"/>
  <c r="F703" i="72"/>
  <c r="F704" i="72"/>
  <c r="F705" i="72"/>
  <c r="F706" i="72"/>
  <c r="F707" i="72"/>
  <c r="F708" i="72"/>
  <c r="F709" i="72"/>
  <c r="F710" i="72"/>
  <c r="F711" i="72"/>
  <c r="F712" i="72"/>
  <c r="F713" i="72"/>
  <c r="F714" i="72"/>
  <c r="F715" i="72"/>
  <c r="F716" i="72"/>
  <c r="F717" i="72"/>
  <c r="F718" i="72"/>
  <c r="F719" i="72"/>
  <c r="F720" i="72"/>
  <c r="F721" i="72"/>
  <c r="F722" i="72"/>
  <c r="F723" i="72"/>
  <c r="F724" i="72"/>
  <c r="F725" i="72"/>
  <c r="F726" i="72"/>
  <c r="F727" i="72"/>
  <c r="F728" i="72"/>
  <c r="F729" i="72"/>
  <c r="F730" i="72"/>
  <c r="F731" i="72"/>
  <c r="F732" i="72"/>
  <c r="F733" i="72"/>
  <c r="F734" i="72"/>
  <c r="F735" i="72"/>
  <c r="F736" i="72"/>
  <c r="F737" i="72"/>
  <c r="F738" i="72"/>
  <c r="F739" i="72"/>
  <c r="F740" i="72"/>
  <c r="F741" i="72"/>
  <c r="F742" i="72"/>
  <c r="F743" i="72"/>
  <c r="F744" i="72"/>
  <c r="F745" i="72"/>
  <c r="F746" i="72"/>
  <c r="F747" i="72"/>
  <c r="F748" i="72"/>
  <c r="F749" i="72"/>
  <c r="F750" i="72"/>
  <c r="F751" i="72"/>
  <c r="F752" i="72"/>
  <c r="F753" i="72"/>
  <c r="F754" i="72"/>
  <c r="F755" i="72"/>
  <c r="F756" i="72"/>
  <c r="F757" i="72"/>
  <c r="F758" i="72"/>
  <c r="F759" i="72"/>
  <c r="F760" i="72"/>
  <c r="F761" i="72"/>
  <c r="F762" i="72"/>
  <c r="F763" i="72"/>
  <c r="F764" i="72"/>
  <c r="F765" i="72"/>
  <c r="F766" i="72"/>
  <c r="F767" i="72"/>
  <c r="F768" i="72"/>
  <c r="F769" i="72"/>
  <c r="F770" i="72"/>
  <c r="F771" i="72"/>
  <c r="F772" i="72"/>
  <c r="F773" i="72"/>
  <c r="F774" i="72"/>
  <c r="F775" i="72"/>
  <c r="F776" i="72"/>
  <c r="F777" i="72"/>
  <c r="F778" i="72"/>
  <c r="F779" i="72"/>
  <c r="F780" i="72"/>
  <c r="F781" i="72"/>
  <c r="F782" i="72"/>
  <c r="F783" i="72"/>
  <c r="F784" i="72"/>
  <c r="F785" i="72"/>
  <c r="F786" i="72"/>
  <c r="F787" i="72"/>
  <c r="F788" i="72"/>
  <c r="F789" i="72"/>
  <c r="F790" i="72"/>
  <c r="F791" i="72"/>
  <c r="F792" i="72"/>
  <c r="F793" i="72"/>
  <c r="F794" i="72"/>
  <c r="F795" i="72"/>
  <c r="F796" i="72"/>
  <c r="F797" i="72"/>
  <c r="F798" i="72"/>
  <c r="F799" i="72"/>
  <c r="F800" i="72"/>
  <c r="F801" i="72"/>
  <c r="F802" i="72"/>
  <c r="F803" i="72"/>
  <c r="F804" i="72"/>
  <c r="F805" i="72"/>
  <c r="F806" i="72"/>
  <c r="F807" i="72"/>
  <c r="F808" i="72"/>
  <c r="F809" i="72"/>
  <c r="F810" i="72"/>
  <c r="F811" i="72"/>
  <c r="F812" i="72"/>
  <c r="F813" i="72"/>
  <c r="F814" i="72"/>
  <c r="F815" i="72"/>
  <c r="F816" i="72"/>
  <c r="F817" i="72"/>
  <c r="F818" i="72"/>
  <c r="F819" i="72"/>
  <c r="F820" i="72"/>
  <c r="F821" i="72"/>
  <c r="F822" i="72"/>
  <c r="F823" i="72"/>
  <c r="F824" i="72"/>
  <c r="F825" i="72"/>
  <c r="F826" i="72"/>
  <c r="F827" i="72"/>
  <c r="F828" i="72"/>
  <c r="F829" i="72"/>
  <c r="F830" i="72"/>
  <c r="F831" i="72"/>
  <c r="F832" i="72"/>
  <c r="F833" i="72"/>
  <c r="F834" i="72"/>
  <c r="F835" i="72"/>
  <c r="F836" i="72"/>
  <c r="F837" i="72"/>
  <c r="F838" i="72"/>
  <c r="F839" i="72"/>
  <c r="F840" i="72"/>
  <c r="F841" i="72"/>
  <c r="F842" i="72"/>
  <c r="F843" i="72"/>
  <c r="F844" i="72"/>
  <c r="F845" i="72"/>
  <c r="F846" i="72"/>
  <c r="F847" i="72"/>
  <c r="F848" i="72"/>
  <c r="F849" i="72"/>
  <c r="F850" i="72"/>
  <c r="F851" i="72"/>
  <c r="F852" i="72"/>
  <c r="F853" i="72"/>
  <c r="F854" i="72"/>
  <c r="F855" i="72"/>
  <c r="F856" i="72"/>
  <c r="F857" i="72"/>
  <c r="F858" i="72"/>
  <c r="F859" i="72"/>
  <c r="F860" i="72"/>
  <c r="F861" i="72"/>
  <c r="F862" i="72"/>
  <c r="F863" i="72"/>
  <c r="F864" i="72"/>
  <c r="F865" i="72"/>
  <c r="F866" i="72"/>
  <c r="F867" i="72"/>
  <c r="F868" i="72"/>
  <c r="F869" i="72"/>
  <c r="F870" i="72"/>
  <c r="F871" i="72"/>
  <c r="F872" i="72"/>
  <c r="F873" i="72"/>
  <c r="F874" i="72"/>
  <c r="F875" i="72"/>
  <c r="F876" i="72"/>
  <c r="F877" i="72"/>
  <c r="F878" i="72"/>
  <c r="F879" i="72"/>
  <c r="F880" i="72"/>
  <c r="F881" i="72"/>
  <c r="F882" i="72"/>
  <c r="F883" i="72"/>
  <c r="F884" i="72"/>
  <c r="F885" i="72"/>
  <c r="F886" i="72"/>
  <c r="F887" i="72"/>
  <c r="F888" i="72"/>
  <c r="F889" i="72"/>
  <c r="F890" i="72"/>
  <c r="F891" i="72"/>
  <c r="F892" i="72"/>
  <c r="F893" i="72"/>
  <c r="F894" i="72"/>
  <c r="F895" i="72"/>
  <c r="F896" i="72"/>
  <c r="F897" i="72"/>
  <c r="F898" i="72"/>
  <c r="F899" i="72"/>
  <c r="F900" i="72"/>
  <c r="F901" i="72"/>
  <c r="F902" i="72"/>
  <c r="F903" i="72"/>
  <c r="F904" i="72"/>
  <c r="F905" i="72"/>
  <c r="F906" i="72"/>
  <c r="F907" i="72"/>
  <c r="F908" i="72"/>
  <c r="F909" i="72"/>
  <c r="F910" i="72"/>
  <c r="F911" i="72"/>
  <c r="F912" i="72"/>
  <c r="F913" i="72"/>
  <c r="F914" i="72"/>
  <c r="F915" i="72"/>
  <c r="F916" i="72"/>
  <c r="F917" i="72"/>
  <c r="F918" i="72"/>
  <c r="F919" i="72"/>
  <c r="F920" i="72"/>
  <c r="F921" i="72"/>
  <c r="F922" i="72"/>
  <c r="F923" i="72"/>
  <c r="F924" i="72"/>
  <c r="F925" i="72"/>
  <c r="F926" i="72"/>
  <c r="F927" i="72"/>
  <c r="F928" i="72"/>
  <c r="F929" i="72"/>
  <c r="F930" i="72"/>
  <c r="F931" i="72"/>
  <c r="F932" i="72"/>
  <c r="F933" i="72"/>
  <c r="F934" i="72"/>
  <c r="F935" i="72"/>
  <c r="F936" i="72"/>
  <c r="F937" i="72"/>
  <c r="F938" i="72"/>
  <c r="F939" i="72"/>
  <c r="F940" i="72"/>
  <c r="F941" i="72"/>
  <c r="F942" i="72"/>
  <c r="F943" i="72"/>
  <c r="F944" i="72"/>
  <c r="F945" i="72"/>
  <c r="F946" i="72"/>
  <c r="F947" i="72"/>
  <c r="F948" i="72"/>
  <c r="F949" i="72"/>
  <c r="F950" i="72"/>
  <c r="F951" i="72"/>
  <c r="F952" i="72"/>
  <c r="F953" i="72"/>
  <c r="F954" i="72"/>
  <c r="F955" i="72"/>
  <c r="F956" i="72"/>
  <c r="F957" i="72"/>
  <c r="F958" i="72"/>
  <c r="F959" i="72"/>
  <c r="F960" i="72"/>
  <c r="F961" i="72"/>
  <c r="F962" i="72"/>
  <c r="F963" i="72"/>
  <c r="F964" i="72"/>
  <c r="F965" i="72"/>
  <c r="F966" i="72"/>
  <c r="F967" i="72"/>
  <c r="F968" i="72"/>
  <c r="F969" i="72"/>
  <c r="F970" i="72"/>
  <c r="F971" i="72"/>
  <c r="F972" i="72"/>
  <c r="F973" i="72"/>
  <c r="F974" i="72"/>
  <c r="F975" i="72"/>
  <c r="F976" i="72"/>
  <c r="F977" i="72"/>
  <c r="F978" i="72"/>
  <c r="F979" i="72"/>
  <c r="F980" i="72"/>
  <c r="F981" i="72"/>
  <c r="F982" i="72"/>
  <c r="F983" i="72"/>
  <c r="F984" i="72"/>
  <c r="F985" i="72"/>
  <c r="F986" i="72"/>
  <c r="F987" i="72"/>
  <c r="F988" i="72"/>
  <c r="F989" i="72"/>
  <c r="F990" i="72"/>
  <c r="F991" i="72"/>
  <c r="F992" i="72"/>
  <c r="F993" i="72"/>
  <c r="F994" i="72"/>
  <c r="F995" i="72"/>
  <c r="F996" i="72"/>
  <c r="F997" i="72"/>
  <c r="F998" i="72"/>
  <c r="F999" i="72"/>
  <c r="F1000" i="72"/>
  <c r="F1001" i="72"/>
  <c r="F1002" i="72"/>
  <c r="F1003" i="72"/>
  <c r="F1004" i="72"/>
  <c r="F1005" i="72"/>
  <c r="F1006" i="72"/>
  <c r="F1007" i="72"/>
  <c r="F1008" i="72"/>
  <c r="F1009" i="72"/>
  <c r="F1010" i="72"/>
  <c r="F1011" i="72"/>
  <c r="F1012" i="72"/>
  <c r="F1013" i="72"/>
  <c r="F1014" i="72"/>
  <c r="F1015" i="72"/>
  <c r="F1016" i="72"/>
  <c r="F1017" i="72"/>
  <c r="F1018" i="72"/>
  <c r="F1019" i="72"/>
  <c r="F1020" i="72"/>
  <c r="F1021" i="72"/>
  <c r="F1022" i="72"/>
  <c r="F1023" i="72"/>
  <c r="F1024" i="72"/>
  <c r="F1025" i="72"/>
  <c r="F1026" i="72"/>
  <c r="F1027" i="72"/>
  <c r="F1028" i="72"/>
  <c r="F1029" i="72"/>
  <c r="F1030" i="72"/>
  <c r="F1031" i="72"/>
  <c r="F1032" i="72"/>
  <c r="F1033" i="72"/>
  <c r="F1034" i="72"/>
  <c r="F1035" i="72"/>
  <c r="F1036" i="72"/>
  <c r="F1037" i="72"/>
  <c r="F1038" i="72"/>
  <c r="F1039" i="72"/>
  <c r="F1040" i="72"/>
  <c r="F1041" i="72"/>
  <c r="F1042" i="72"/>
  <c r="F1043" i="72"/>
  <c r="F1044" i="72"/>
  <c r="F1045" i="72"/>
  <c r="F1046" i="72"/>
  <c r="F1047" i="72"/>
  <c r="F1048" i="72"/>
  <c r="F1049" i="72"/>
  <c r="F1050" i="72"/>
  <c r="F1051" i="72"/>
  <c r="F1052" i="72"/>
  <c r="F1053" i="72"/>
  <c r="F1054" i="72"/>
  <c r="F1055" i="72"/>
  <c r="F1056" i="72"/>
  <c r="F1057" i="72"/>
  <c r="F1058" i="72"/>
  <c r="F1059" i="72"/>
  <c r="F1060" i="72"/>
  <c r="F1061" i="72"/>
  <c r="F1062" i="72"/>
  <c r="F1063" i="72"/>
  <c r="F1064" i="72"/>
  <c r="F1065" i="72"/>
  <c r="F1066" i="72"/>
  <c r="F1067" i="72"/>
  <c r="F1068" i="72"/>
  <c r="F1069" i="72"/>
  <c r="F1070" i="72"/>
  <c r="F1071" i="72"/>
  <c r="F1072" i="72"/>
  <c r="F1073" i="72"/>
  <c r="F1074" i="72"/>
  <c r="F1075" i="72"/>
  <c r="F1076" i="72"/>
  <c r="F1077" i="72"/>
  <c r="F1078" i="72"/>
  <c r="F1079" i="72"/>
  <c r="F1080" i="72"/>
  <c r="F1081" i="72"/>
  <c r="F1082" i="72"/>
  <c r="F1083" i="72"/>
  <c r="F1084" i="72"/>
  <c r="F1085" i="72"/>
  <c r="F1086" i="72"/>
  <c r="F1087" i="72"/>
  <c r="F1088" i="72"/>
  <c r="F1089" i="72"/>
  <c r="F1090" i="72"/>
  <c r="F1091" i="72"/>
  <c r="F1092" i="72"/>
  <c r="F1093" i="72"/>
  <c r="F1094" i="72"/>
  <c r="F1095" i="72"/>
  <c r="F1096" i="72"/>
  <c r="F1097" i="72"/>
  <c r="F1098" i="72"/>
  <c r="F1099" i="72"/>
  <c r="F1100" i="72"/>
  <c r="F1101" i="72"/>
  <c r="F1102" i="72"/>
  <c r="F1103" i="72"/>
  <c r="F1104" i="72"/>
  <c r="F1105" i="72"/>
  <c r="F1106" i="72"/>
  <c r="F1107" i="72"/>
  <c r="F1108" i="72"/>
  <c r="F1109" i="72"/>
  <c r="F1110" i="72"/>
  <c r="F1111" i="72"/>
  <c r="F1112" i="72"/>
  <c r="F1113" i="72"/>
  <c r="F1114" i="72"/>
  <c r="F1115" i="72"/>
  <c r="F1116" i="72"/>
  <c r="F1117" i="72"/>
  <c r="F1118" i="72"/>
  <c r="F1119" i="72"/>
  <c r="F1120" i="72"/>
  <c r="F1121" i="72"/>
  <c r="F1122" i="72"/>
  <c r="F1123" i="72"/>
  <c r="F1124" i="72"/>
  <c r="F1125" i="72"/>
  <c r="F1126" i="72"/>
  <c r="F1127" i="72"/>
  <c r="F1128" i="72"/>
  <c r="F1129" i="72"/>
  <c r="F1130" i="72"/>
  <c r="F1131" i="72"/>
  <c r="F1132" i="72"/>
  <c r="F1133" i="72"/>
  <c r="F1134" i="72"/>
  <c r="F1135" i="72"/>
  <c r="F1136" i="72"/>
  <c r="F1137" i="72"/>
  <c r="F1138" i="72"/>
  <c r="F1139" i="72"/>
  <c r="F1140" i="72"/>
  <c r="F1141" i="72"/>
  <c r="F1142" i="72"/>
  <c r="F1143" i="72"/>
  <c r="F1144" i="72"/>
  <c r="F1145" i="72"/>
  <c r="F1146" i="72"/>
  <c r="F1147" i="72"/>
  <c r="F1148" i="72"/>
  <c r="F1149" i="72"/>
  <c r="F1150" i="72"/>
  <c r="F1151" i="72"/>
  <c r="F1152" i="72"/>
  <c r="F1153" i="72"/>
  <c r="F1154" i="72"/>
  <c r="F1155" i="72"/>
  <c r="F1156" i="72"/>
  <c r="F1157" i="72"/>
  <c r="F1158" i="72"/>
  <c r="F1159" i="72"/>
  <c r="F1160" i="72"/>
  <c r="F1161" i="72"/>
  <c r="F1162" i="72"/>
  <c r="F1163" i="72"/>
  <c r="F1164" i="72"/>
  <c r="F1165" i="72"/>
  <c r="F1166" i="72"/>
  <c r="F1167" i="72"/>
  <c r="F1168" i="72"/>
  <c r="F1169" i="72"/>
  <c r="F1170" i="72"/>
  <c r="F1171" i="72"/>
  <c r="F1172" i="72"/>
  <c r="F1173" i="72"/>
  <c r="F1174" i="72"/>
  <c r="F1175" i="72"/>
  <c r="F1176" i="72"/>
  <c r="F1177" i="72"/>
  <c r="F1178" i="72"/>
  <c r="F1179" i="72"/>
  <c r="F1180" i="72"/>
  <c r="F1181" i="72"/>
  <c r="F1182" i="72"/>
  <c r="F1183" i="72"/>
  <c r="F1184" i="72"/>
  <c r="F1185" i="72"/>
  <c r="F1186" i="72"/>
  <c r="F1187" i="72"/>
  <c r="F1188" i="72"/>
  <c r="F1189" i="72"/>
  <c r="F1190" i="72"/>
  <c r="F1191" i="72"/>
  <c r="F1192" i="72"/>
  <c r="F1193" i="72"/>
  <c r="F1194" i="72"/>
  <c r="F1195" i="72"/>
  <c r="F1196" i="72"/>
  <c r="F1197" i="72"/>
  <c r="F1198" i="72"/>
  <c r="F1199" i="72"/>
  <c r="F1200" i="72"/>
  <c r="F1201" i="72"/>
  <c r="F1202" i="72"/>
  <c r="F1203" i="72"/>
  <c r="F1204" i="72"/>
  <c r="F1205" i="72"/>
  <c r="F1206" i="72"/>
  <c r="F1207" i="72"/>
  <c r="F1208" i="72"/>
  <c r="F1209" i="72"/>
  <c r="F1210" i="72"/>
  <c r="F1211" i="72"/>
  <c r="F1212" i="72"/>
  <c r="F1213" i="72"/>
  <c r="F1214" i="72"/>
  <c r="F1215" i="72"/>
  <c r="F1216" i="72"/>
  <c r="F1217" i="72"/>
  <c r="F1218" i="72"/>
  <c r="F1219" i="72"/>
  <c r="F1220" i="72"/>
  <c r="F1221" i="72"/>
  <c r="F1222" i="72"/>
  <c r="F1223" i="72"/>
  <c r="F1224" i="72"/>
  <c r="F1225" i="72"/>
  <c r="F1226" i="72"/>
  <c r="F1227" i="72"/>
  <c r="F1228" i="72"/>
  <c r="F1229" i="72"/>
  <c r="F1230" i="72"/>
  <c r="F1231" i="72"/>
  <c r="F1232" i="72"/>
  <c r="F1233" i="72"/>
  <c r="F1234" i="72"/>
  <c r="F1235" i="72"/>
  <c r="F1236" i="72"/>
  <c r="F1237" i="72"/>
  <c r="F1238" i="72"/>
  <c r="F1239" i="72"/>
  <c r="F1240" i="72"/>
  <c r="F1241" i="72"/>
  <c r="F1242" i="72"/>
  <c r="F1243" i="72"/>
  <c r="F1244" i="72"/>
  <c r="F1245" i="72"/>
  <c r="F1246" i="72"/>
  <c r="F1247" i="72"/>
  <c r="F1248" i="72"/>
  <c r="F1249" i="72"/>
  <c r="F1250" i="72"/>
  <c r="F1251" i="72"/>
  <c r="F1252" i="72"/>
  <c r="F1253" i="72"/>
  <c r="F1254" i="72"/>
  <c r="F1255" i="72"/>
  <c r="F1256" i="72"/>
  <c r="F1257" i="72"/>
  <c r="F1258" i="72"/>
  <c r="F1259" i="72"/>
  <c r="F1260" i="72"/>
  <c r="F1261" i="72"/>
  <c r="F1262" i="72"/>
  <c r="F1263" i="72"/>
  <c r="F1264" i="72"/>
  <c r="F1265" i="72"/>
  <c r="F1266" i="72"/>
  <c r="F1267" i="72"/>
  <c r="F1268" i="72"/>
  <c r="F1269" i="72"/>
  <c r="F1270" i="72"/>
  <c r="F1271" i="72"/>
  <c r="F1272" i="72"/>
  <c r="F1273" i="72"/>
  <c r="F1274" i="72"/>
  <c r="F1275" i="72"/>
  <c r="F1276" i="72"/>
  <c r="F1277" i="72"/>
  <c r="F1278" i="72"/>
  <c r="F1279" i="72"/>
  <c r="F1280" i="72"/>
  <c r="F1281" i="72"/>
  <c r="F1282" i="72"/>
  <c r="F1283" i="72"/>
  <c r="F1284" i="72"/>
  <c r="F1285" i="72"/>
  <c r="F1286" i="72"/>
  <c r="F1287" i="72"/>
  <c r="F1288" i="72"/>
  <c r="F1289" i="72"/>
  <c r="F1290" i="72"/>
  <c r="F1291" i="72"/>
  <c r="F1292" i="72"/>
  <c r="F1293" i="72"/>
  <c r="F1294" i="72"/>
  <c r="F1295" i="72"/>
  <c r="F1296" i="72"/>
  <c r="F1297" i="72"/>
  <c r="F1298" i="72"/>
  <c r="F1299" i="72"/>
  <c r="F1300" i="72"/>
  <c r="F1301" i="72"/>
  <c r="F1302" i="72"/>
  <c r="F1303" i="72"/>
  <c r="F1304" i="72"/>
  <c r="F1305" i="72"/>
  <c r="F1306" i="72"/>
  <c r="F1307" i="72"/>
  <c r="F1308" i="72"/>
  <c r="F1309" i="72"/>
  <c r="F1310" i="72"/>
  <c r="F1311" i="72"/>
  <c r="F1312" i="72"/>
  <c r="F1313" i="72"/>
  <c r="F1314" i="72"/>
  <c r="F1315" i="72"/>
  <c r="F1316" i="72"/>
  <c r="F1317" i="72"/>
  <c r="F1318" i="72"/>
  <c r="F1319" i="72"/>
  <c r="F1320" i="72"/>
  <c r="F1321" i="72"/>
  <c r="F1322" i="72"/>
  <c r="F1323" i="72"/>
  <c r="F1324" i="72"/>
  <c r="F1325" i="72"/>
  <c r="F1326" i="72"/>
  <c r="F1327" i="72"/>
  <c r="F1328" i="72"/>
  <c r="F1329" i="72"/>
  <c r="F1330" i="72"/>
  <c r="F1331" i="72"/>
  <c r="F1332" i="72"/>
  <c r="F1333" i="72"/>
  <c r="F1334" i="72"/>
  <c r="F1335" i="72"/>
  <c r="F1336" i="72"/>
  <c r="F1337" i="72"/>
  <c r="F1338" i="72"/>
  <c r="F1339" i="72"/>
  <c r="F1340" i="72"/>
  <c r="F1341" i="72"/>
  <c r="F1342" i="72"/>
  <c r="F1343" i="72"/>
  <c r="F1344" i="72"/>
  <c r="F1345" i="72"/>
  <c r="F1346" i="72"/>
  <c r="F1347" i="72"/>
  <c r="F1348" i="72"/>
  <c r="F1349" i="72"/>
  <c r="F1350" i="72"/>
  <c r="F1351" i="72"/>
  <c r="F1352" i="72"/>
  <c r="F1353" i="72"/>
  <c r="F1354" i="72"/>
  <c r="F1355" i="72"/>
  <c r="F1356" i="72"/>
  <c r="F1357" i="72"/>
  <c r="F1358" i="72"/>
  <c r="F1359" i="72"/>
  <c r="F1360" i="72"/>
  <c r="F1361" i="72"/>
  <c r="F1362" i="72"/>
  <c r="F1363" i="72"/>
  <c r="F1364" i="72"/>
  <c r="F1365" i="72"/>
  <c r="F1366" i="72"/>
  <c r="F1367" i="72"/>
  <c r="F1368" i="72"/>
  <c r="F1369" i="72"/>
  <c r="F1370" i="72"/>
  <c r="F1371" i="72"/>
  <c r="F1372" i="72"/>
  <c r="F1373" i="72"/>
  <c r="F1374" i="72"/>
  <c r="F1375" i="72"/>
  <c r="F1376" i="72"/>
  <c r="F1377" i="72"/>
  <c r="F1378" i="72"/>
  <c r="F1379" i="72"/>
  <c r="F1380" i="72"/>
  <c r="F1381" i="72"/>
  <c r="F1382" i="72"/>
  <c r="F1383" i="72"/>
  <c r="F1384" i="72"/>
  <c r="F1385" i="72"/>
  <c r="F1386" i="72"/>
  <c r="F1387" i="72"/>
  <c r="F1388" i="72"/>
  <c r="F1389" i="72"/>
  <c r="F1390" i="72"/>
  <c r="F1391" i="72"/>
  <c r="F1392" i="72"/>
  <c r="F1393" i="72"/>
  <c r="F1394" i="72"/>
  <c r="F1395" i="72"/>
  <c r="F1396" i="72"/>
  <c r="F1397" i="72"/>
  <c r="F1398" i="72"/>
  <c r="F1399" i="72"/>
  <c r="F1400" i="72"/>
  <c r="F1401" i="72"/>
  <c r="F1402" i="72"/>
  <c r="F1403" i="72"/>
  <c r="F1404" i="72"/>
  <c r="F1405" i="72"/>
  <c r="F1406" i="72"/>
  <c r="F1407" i="72"/>
  <c r="F1408" i="72"/>
  <c r="F1409" i="72"/>
  <c r="F1410" i="72"/>
  <c r="F1411" i="72"/>
  <c r="F1412" i="72"/>
  <c r="F1413" i="72"/>
  <c r="F1414" i="72"/>
  <c r="F1415" i="72"/>
  <c r="F1416" i="72"/>
  <c r="F1417" i="72"/>
  <c r="F1418" i="72"/>
  <c r="F1419" i="72"/>
  <c r="F1420" i="72"/>
  <c r="F1421" i="72"/>
  <c r="F1422" i="72"/>
  <c r="F1423" i="72"/>
  <c r="F1424" i="72"/>
  <c r="F1425" i="72"/>
  <c r="F1426" i="72"/>
  <c r="F1427" i="72"/>
  <c r="F1428" i="72"/>
  <c r="F1429" i="72"/>
  <c r="F1430" i="72"/>
  <c r="F1431" i="72"/>
  <c r="F1432" i="72"/>
  <c r="F1433" i="72"/>
  <c r="F1434" i="72"/>
  <c r="F1435" i="72"/>
  <c r="F1436" i="72"/>
  <c r="F1437" i="72"/>
  <c r="F1438" i="72"/>
  <c r="F1439" i="72"/>
  <c r="F1440" i="72"/>
  <c r="F1441" i="72"/>
  <c r="F1442" i="72"/>
  <c r="F1443" i="72"/>
  <c r="F1444" i="72"/>
  <c r="F1445" i="72"/>
  <c r="F1446" i="72"/>
  <c r="F1447" i="72"/>
  <c r="F1448" i="72"/>
  <c r="F1449" i="72"/>
  <c r="F1450" i="72"/>
  <c r="F1451" i="72"/>
  <c r="F1452" i="72"/>
  <c r="F1453" i="72"/>
  <c r="F1454" i="72"/>
  <c r="F1455" i="72"/>
  <c r="F1456" i="72"/>
  <c r="F1457" i="72"/>
  <c r="F1458" i="72"/>
  <c r="F1459" i="72"/>
  <c r="F1460" i="72"/>
  <c r="F1461" i="72"/>
  <c r="F1462" i="72"/>
  <c r="F1463" i="72"/>
  <c r="F1464" i="72"/>
  <c r="F1465" i="72"/>
  <c r="F1466" i="72"/>
  <c r="F1467" i="72"/>
  <c r="F1468" i="72"/>
  <c r="F1469" i="72"/>
  <c r="F1470" i="72"/>
  <c r="F1471" i="72"/>
  <c r="F1472" i="72"/>
  <c r="F1473" i="72"/>
  <c r="F1474" i="72"/>
  <c r="F1475" i="72"/>
  <c r="F1476" i="72"/>
  <c r="F1477" i="72"/>
  <c r="F1478" i="72"/>
  <c r="F1479" i="72"/>
  <c r="F1480" i="72"/>
  <c r="F1481" i="72"/>
  <c r="F1482" i="72"/>
  <c r="F1483" i="72"/>
  <c r="F1484" i="72"/>
  <c r="F1485" i="72"/>
  <c r="F1486" i="72"/>
  <c r="F1487" i="72"/>
  <c r="F1488" i="72"/>
  <c r="F1489" i="72"/>
  <c r="F1490" i="72"/>
  <c r="F1491" i="72"/>
  <c r="F1492" i="72"/>
  <c r="F1493" i="72"/>
  <c r="F1494" i="72"/>
  <c r="F1495" i="72"/>
  <c r="F1496" i="72"/>
  <c r="F1497" i="72"/>
  <c r="F1498" i="72"/>
  <c r="F1499" i="72"/>
  <c r="F1500" i="72"/>
  <c r="F1501" i="72"/>
  <c r="F1502" i="72"/>
  <c r="F1503" i="72"/>
  <c r="F1504" i="72"/>
  <c r="F1505" i="72"/>
  <c r="F1506" i="72"/>
  <c r="F1507" i="72"/>
  <c r="F1508" i="72"/>
  <c r="F1509" i="72"/>
  <c r="F1510" i="72"/>
  <c r="F1511" i="72"/>
  <c r="F1512" i="72"/>
  <c r="F1513" i="72"/>
  <c r="F1514" i="72"/>
  <c r="F1515" i="72"/>
  <c r="F1516" i="72"/>
  <c r="F1517" i="72"/>
  <c r="F1518" i="72"/>
  <c r="F1519" i="72"/>
  <c r="F1520" i="72"/>
  <c r="F1521" i="72"/>
  <c r="F1522" i="72"/>
  <c r="F1523" i="72"/>
  <c r="F1524" i="72"/>
  <c r="F1525" i="72"/>
  <c r="F1526" i="72"/>
  <c r="F1527" i="72"/>
  <c r="F1528" i="72"/>
  <c r="F1529" i="72"/>
  <c r="F1530" i="72"/>
  <c r="F1531" i="72"/>
  <c r="F1532" i="72"/>
  <c r="F1533" i="72"/>
  <c r="F1534" i="72"/>
  <c r="F1535" i="72"/>
  <c r="F1536" i="72"/>
  <c r="F1537" i="72"/>
  <c r="F1538" i="72"/>
  <c r="F1539" i="72"/>
  <c r="F1540" i="72"/>
  <c r="F1541" i="72"/>
  <c r="F1542" i="72"/>
  <c r="F1543" i="72"/>
  <c r="F1544" i="72"/>
  <c r="F1545" i="72"/>
  <c r="F1546" i="72"/>
  <c r="F1547" i="72"/>
  <c r="F1548" i="72"/>
  <c r="F1549" i="72"/>
  <c r="F1550" i="72"/>
  <c r="F1551" i="72"/>
  <c r="F1552" i="72"/>
  <c r="F1553" i="72"/>
  <c r="F1554" i="72"/>
  <c r="F1555" i="72"/>
  <c r="F1556" i="72"/>
  <c r="F1557" i="72"/>
  <c r="F1558" i="72"/>
  <c r="F1559" i="72"/>
  <c r="F1560" i="72"/>
  <c r="F1561" i="72"/>
  <c r="F1562" i="72"/>
  <c r="F1563" i="72"/>
  <c r="F1564" i="72"/>
  <c r="F1565" i="72"/>
  <c r="F1566" i="72"/>
  <c r="F1567" i="72"/>
  <c r="F1568" i="72"/>
  <c r="F1569" i="72"/>
  <c r="F1570" i="72"/>
  <c r="F1571" i="72"/>
  <c r="F1572" i="72"/>
  <c r="F1573" i="72"/>
  <c r="F1574" i="72"/>
  <c r="F1575" i="72"/>
  <c r="F1576" i="72"/>
  <c r="F1577" i="72"/>
  <c r="F1578" i="72"/>
  <c r="F1579" i="72"/>
  <c r="F1580" i="72"/>
  <c r="F1581" i="72"/>
  <c r="F1582" i="72"/>
  <c r="F1583" i="72"/>
  <c r="F1584" i="72"/>
  <c r="F1585" i="72"/>
  <c r="F1586" i="72"/>
  <c r="F1587" i="72"/>
  <c r="F1588" i="72"/>
  <c r="F1589" i="72"/>
  <c r="F1590" i="72"/>
  <c r="F1591" i="72"/>
  <c r="F1592" i="72"/>
  <c r="F1593" i="72"/>
  <c r="F1594" i="72"/>
  <c r="F1595" i="72"/>
  <c r="F1596" i="72"/>
  <c r="F1597" i="72"/>
  <c r="F1598" i="72"/>
  <c r="F1599" i="72"/>
  <c r="F1600" i="72"/>
  <c r="F1601" i="72"/>
  <c r="F1602" i="72"/>
  <c r="F1603" i="72"/>
  <c r="F1604" i="72"/>
  <c r="F1605" i="72"/>
  <c r="F1606" i="72"/>
  <c r="F1607" i="72"/>
  <c r="F1608" i="72"/>
  <c r="F1609" i="72"/>
  <c r="F1610" i="72"/>
  <c r="F1611" i="72"/>
  <c r="F1612" i="72"/>
  <c r="F1613" i="72"/>
  <c r="F1614" i="72"/>
  <c r="F1615" i="72"/>
  <c r="F1616" i="72"/>
  <c r="F1617" i="72"/>
  <c r="F1618" i="72"/>
  <c r="F1619" i="72"/>
  <c r="F1620" i="72"/>
  <c r="F1621" i="72"/>
  <c r="F1622" i="72"/>
  <c r="F1623" i="72"/>
  <c r="F1624" i="72"/>
  <c r="F1625" i="72"/>
  <c r="F1626" i="72"/>
  <c r="F1627" i="72"/>
  <c r="F1628" i="72"/>
  <c r="F1629" i="72"/>
  <c r="F1630" i="72"/>
  <c r="F1631" i="72"/>
  <c r="F1632" i="72"/>
  <c r="F1633" i="72"/>
  <c r="F1634" i="72"/>
  <c r="F1635" i="72"/>
  <c r="F1636" i="72"/>
  <c r="F1637" i="72"/>
  <c r="F1638" i="72"/>
  <c r="F1639" i="72"/>
  <c r="F1640" i="72"/>
  <c r="F1641" i="72"/>
  <c r="F1642" i="72"/>
  <c r="F1643" i="72"/>
  <c r="F1644" i="72"/>
  <c r="F1645" i="72"/>
  <c r="F1646" i="72"/>
  <c r="F1647" i="72"/>
  <c r="F1648" i="72"/>
  <c r="F1649" i="72"/>
  <c r="F1650" i="72"/>
  <c r="F1651" i="72"/>
  <c r="F1652" i="72"/>
  <c r="F1653" i="72"/>
  <c r="F1654" i="72"/>
  <c r="F1655" i="72"/>
  <c r="F1656" i="72"/>
  <c r="F1657" i="72"/>
  <c r="F1658" i="72"/>
  <c r="F1659" i="72"/>
  <c r="F1660" i="72"/>
  <c r="F1661" i="72"/>
  <c r="F1662" i="72"/>
  <c r="F1663" i="72"/>
  <c r="F1664" i="72"/>
  <c r="F1665" i="72"/>
  <c r="F1666" i="72"/>
  <c r="F1667" i="72"/>
  <c r="F1668" i="72"/>
  <c r="F1669" i="72"/>
  <c r="F1670" i="72"/>
  <c r="F1671" i="72"/>
  <c r="F1672" i="72"/>
  <c r="F1673" i="72"/>
  <c r="F1674" i="72"/>
  <c r="F1675" i="72"/>
  <c r="F1676" i="72"/>
  <c r="F1677" i="72"/>
  <c r="F1678" i="72"/>
  <c r="F1679" i="72"/>
  <c r="F1680" i="72"/>
  <c r="F1681" i="72"/>
  <c r="F1682" i="72"/>
  <c r="F1683" i="72"/>
  <c r="F1684" i="72"/>
  <c r="F1685" i="72"/>
  <c r="F1686" i="72"/>
  <c r="F1687" i="72"/>
  <c r="F1688" i="72"/>
  <c r="F1689" i="72"/>
  <c r="F1690" i="72"/>
  <c r="F1691" i="72"/>
  <c r="F1692" i="72"/>
  <c r="F1693" i="72"/>
  <c r="F1694" i="72"/>
  <c r="F1695" i="72"/>
  <c r="F1696" i="72"/>
  <c r="F1697" i="72"/>
  <c r="F1698" i="72"/>
  <c r="F1699" i="72"/>
  <c r="F1700" i="72"/>
  <c r="F1701" i="72"/>
  <c r="F1702" i="72"/>
  <c r="F1703" i="72"/>
  <c r="F1704" i="72"/>
  <c r="F1705" i="72"/>
  <c r="F1706" i="72"/>
  <c r="F1707" i="72"/>
  <c r="F1708" i="72"/>
  <c r="F1709" i="72"/>
  <c r="F1710" i="72"/>
  <c r="F1711" i="72"/>
  <c r="F1712" i="72"/>
  <c r="F1713" i="72"/>
  <c r="F1714" i="72"/>
  <c r="F1715" i="72"/>
  <c r="F1716" i="72"/>
  <c r="F1717" i="72"/>
  <c r="F1718" i="72"/>
  <c r="F1719" i="72"/>
  <c r="F1720" i="72"/>
  <c r="F1721" i="72"/>
  <c r="F1722" i="72"/>
  <c r="F1723" i="72"/>
  <c r="F1724" i="72"/>
  <c r="F1725" i="72"/>
  <c r="F1726" i="72"/>
  <c r="F1727" i="72"/>
  <c r="F1728" i="72"/>
  <c r="F1729" i="72"/>
  <c r="F1730" i="72"/>
  <c r="F1731" i="72"/>
  <c r="F1732" i="72"/>
  <c r="F1733" i="72"/>
  <c r="F1734" i="72"/>
  <c r="F1735" i="72"/>
  <c r="F1736" i="72"/>
  <c r="F1737" i="72"/>
  <c r="F1738" i="72"/>
  <c r="F1739" i="72"/>
  <c r="F1740" i="72"/>
  <c r="F1741" i="72"/>
  <c r="F1742" i="72"/>
  <c r="F1743" i="72"/>
  <c r="F1744" i="72"/>
  <c r="F1745" i="72"/>
  <c r="F1746" i="72"/>
  <c r="F1747" i="72"/>
  <c r="F1748" i="72"/>
  <c r="F1749" i="72"/>
  <c r="F1750" i="72"/>
  <c r="F1751" i="72"/>
  <c r="F1752" i="72"/>
  <c r="F1753" i="72"/>
  <c r="F1754" i="72"/>
  <c r="F1755" i="72"/>
  <c r="F1756" i="72"/>
  <c r="F1757" i="72"/>
  <c r="F1758" i="72"/>
  <c r="F1759" i="72"/>
  <c r="F1760" i="72"/>
  <c r="F1761" i="72"/>
  <c r="F1762" i="72"/>
  <c r="F1763" i="72"/>
  <c r="F1764" i="72"/>
  <c r="F1765" i="72"/>
  <c r="F1766" i="72"/>
  <c r="F1767" i="72"/>
  <c r="F1768" i="72"/>
  <c r="F1769" i="72"/>
  <c r="F1770" i="72"/>
  <c r="F1771" i="72"/>
  <c r="F1772" i="72"/>
  <c r="F1773" i="72"/>
  <c r="F1774" i="72"/>
  <c r="F1775" i="72"/>
  <c r="F1776" i="72"/>
  <c r="F1777" i="72"/>
  <c r="F1778" i="72"/>
  <c r="F1779" i="72"/>
  <c r="F1780" i="72"/>
  <c r="F1781" i="72"/>
  <c r="F1782" i="72"/>
  <c r="F1783" i="72"/>
  <c r="F1784" i="72"/>
  <c r="F1785" i="72"/>
  <c r="F1786" i="72"/>
  <c r="F1787" i="72"/>
  <c r="F1788" i="72"/>
  <c r="F1789" i="72"/>
  <c r="F1790" i="72"/>
  <c r="F1791" i="72"/>
  <c r="F1792" i="72"/>
  <c r="F1793" i="72"/>
  <c r="F1794" i="72"/>
  <c r="F1795" i="72"/>
  <c r="F1796" i="72"/>
  <c r="F1797" i="72"/>
  <c r="F1798" i="72"/>
  <c r="F1799" i="72"/>
  <c r="F1800" i="72"/>
  <c r="F1801" i="72"/>
  <c r="F1802" i="72"/>
  <c r="F1803" i="72"/>
  <c r="F1804" i="72"/>
  <c r="F1805" i="72"/>
  <c r="F1806" i="72"/>
  <c r="F1807" i="72"/>
  <c r="F1808" i="72"/>
  <c r="F1809" i="72"/>
  <c r="F1810" i="72"/>
  <c r="F1811" i="72"/>
  <c r="F1812" i="72"/>
  <c r="F1813" i="72"/>
  <c r="F1814" i="72"/>
  <c r="F1815" i="72"/>
  <c r="F1816" i="72"/>
  <c r="F1817" i="72"/>
  <c r="F1818" i="72"/>
  <c r="F1819" i="72"/>
  <c r="F1820" i="72"/>
  <c r="F1821" i="72"/>
  <c r="F1822" i="72"/>
  <c r="F1823" i="72"/>
  <c r="F1824" i="72"/>
  <c r="F1825" i="72"/>
  <c r="F1826" i="72"/>
  <c r="F1827" i="72"/>
  <c r="F1828" i="72"/>
  <c r="F1829" i="72"/>
  <c r="F1830" i="72"/>
  <c r="F1831" i="72"/>
  <c r="F1832" i="72"/>
  <c r="F1833" i="72"/>
  <c r="F1834" i="72"/>
  <c r="F1835" i="72"/>
  <c r="F1836" i="72"/>
  <c r="F1837" i="72"/>
  <c r="F1838" i="72"/>
  <c r="F1839" i="72"/>
  <c r="F1840" i="72"/>
  <c r="F1841" i="72"/>
  <c r="F1842" i="72"/>
  <c r="F1843" i="72"/>
  <c r="F1844" i="72"/>
  <c r="F1845" i="72"/>
  <c r="F1846" i="72"/>
  <c r="F1847" i="72"/>
  <c r="F1848" i="72"/>
  <c r="F1849" i="72"/>
  <c r="F1850" i="72"/>
  <c r="F1851" i="72"/>
  <c r="F1852" i="72"/>
  <c r="F1853" i="72"/>
  <c r="F1854" i="72"/>
  <c r="F1855" i="72"/>
  <c r="F1856" i="72"/>
  <c r="F1857" i="72"/>
  <c r="F1858" i="72"/>
  <c r="F1859" i="72"/>
  <c r="F1860" i="72"/>
  <c r="F1861" i="72"/>
  <c r="F1862" i="72"/>
  <c r="F1863" i="72"/>
  <c r="F1864" i="72"/>
  <c r="F1865" i="72"/>
  <c r="F1866" i="72"/>
  <c r="F1867" i="72"/>
  <c r="F1868" i="72"/>
  <c r="F1869" i="72"/>
  <c r="F1870" i="72"/>
  <c r="F1871" i="72"/>
  <c r="F1872" i="72"/>
  <c r="F1873" i="72"/>
  <c r="F1874" i="72"/>
  <c r="F1875" i="72"/>
  <c r="F1876" i="72"/>
  <c r="F1877" i="72"/>
  <c r="F1878" i="72"/>
  <c r="F1879" i="72"/>
  <c r="F1880" i="72"/>
  <c r="F1881" i="72"/>
  <c r="F1882" i="72"/>
  <c r="F1883" i="72"/>
  <c r="F1884" i="72"/>
  <c r="F1885" i="72"/>
  <c r="F1886" i="72"/>
  <c r="F1887" i="72"/>
  <c r="F1888" i="72"/>
  <c r="F1889" i="72"/>
  <c r="F1890" i="72"/>
  <c r="F1891" i="72"/>
  <c r="F1892" i="72"/>
  <c r="F1893" i="72"/>
  <c r="F1894" i="72"/>
  <c r="F1895" i="72"/>
  <c r="F1896" i="72"/>
  <c r="F1897" i="72"/>
  <c r="F1898" i="72"/>
  <c r="F1899" i="72"/>
  <c r="F1900" i="72"/>
  <c r="F1901" i="72"/>
  <c r="F1902" i="72"/>
  <c r="F1903" i="72"/>
  <c r="F1904" i="72"/>
  <c r="F1905" i="72"/>
  <c r="F1906" i="72"/>
  <c r="F1907" i="72"/>
  <c r="F1908" i="72"/>
  <c r="F1909" i="72"/>
  <c r="F1910" i="72"/>
  <c r="F1911" i="72"/>
  <c r="F1912" i="72"/>
  <c r="F1913" i="72"/>
  <c r="F1914" i="72"/>
  <c r="F1915" i="72"/>
  <c r="F1916" i="72"/>
  <c r="F1917" i="72"/>
  <c r="F1918" i="72"/>
  <c r="F1919" i="72"/>
  <c r="F1920" i="72"/>
  <c r="F1921" i="72"/>
  <c r="F1922" i="72"/>
  <c r="F1923" i="72"/>
  <c r="F1924" i="72"/>
  <c r="F1925" i="72"/>
  <c r="F1926" i="72"/>
  <c r="F1927" i="72"/>
  <c r="F1928" i="72"/>
  <c r="F1929" i="72"/>
  <c r="F1930" i="72"/>
  <c r="F1931" i="72"/>
  <c r="F1932" i="72"/>
  <c r="F1933" i="72"/>
  <c r="F1934" i="72"/>
  <c r="F1935" i="72"/>
  <c r="F1936" i="72"/>
  <c r="F1937" i="72"/>
  <c r="F1938" i="72"/>
  <c r="F1939" i="72"/>
  <c r="F1940" i="72"/>
  <c r="F1941" i="72"/>
  <c r="F1942" i="72"/>
  <c r="F1943" i="72"/>
  <c r="F1944" i="72"/>
  <c r="F1945" i="72"/>
  <c r="F1946" i="72"/>
  <c r="F1947" i="72"/>
  <c r="F1948" i="72"/>
  <c r="F1949" i="72"/>
  <c r="F1950" i="72"/>
  <c r="F1951" i="72"/>
  <c r="F1952" i="72"/>
  <c r="F1953" i="72"/>
  <c r="F1954" i="72"/>
  <c r="F1955" i="72"/>
  <c r="F1956" i="72"/>
  <c r="F1957" i="72"/>
  <c r="F1958" i="72"/>
  <c r="F1959" i="72"/>
  <c r="F1960" i="72"/>
  <c r="F1961" i="72"/>
  <c r="F1962" i="72"/>
  <c r="F1963" i="72"/>
  <c r="F1964" i="72"/>
  <c r="F1965" i="72"/>
  <c r="F1966" i="72"/>
  <c r="F1967" i="72"/>
  <c r="F1968" i="72"/>
  <c r="F1969" i="72"/>
  <c r="F1970" i="72"/>
  <c r="F1971" i="72"/>
  <c r="F1972" i="72"/>
  <c r="F1973" i="72"/>
  <c r="F1974" i="72"/>
  <c r="F1975" i="72"/>
  <c r="F1976" i="72"/>
  <c r="F1977" i="72"/>
  <c r="F1978" i="72"/>
  <c r="F1979" i="72"/>
  <c r="F1980" i="72"/>
  <c r="F1981" i="72"/>
  <c r="F1982" i="72"/>
  <c r="F1983" i="72"/>
  <c r="F1984" i="72"/>
  <c r="F1985" i="72"/>
  <c r="F1986" i="72"/>
  <c r="F1987" i="72"/>
  <c r="F1988" i="72"/>
  <c r="F1989" i="72"/>
  <c r="F1990" i="72"/>
  <c r="F1991" i="72"/>
  <c r="F1992" i="72"/>
  <c r="F1993" i="72"/>
  <c r="F1994" i="72"/>
  <c r="F1995" i="72"/>
  <c r="F1996" i="72"/>
  <c r="F1997" i="72"/>
  <c r="F1998" i="72"/>
  <c r="F1999" i="72"/>
  <c r="F2000" i="72"/>
  <c r="F2001" i="72"/>
  <c r="F2002" i="72"/>
  <c r="F2003" i="72"/>
  <c r="F2004" i="72"/>
  <c r="F2005" i="72"/>
  <c r="F2006" i="72"/>
  <c r="F2007" i="72"/>
  <c r="F2008" i="72"/>
  <c r="F2009" i="72"/>
  <c r="F2010" i="72"/>
  <c r="F2011" i="72"/>
  <c r="F2012" i="72"/>
  <c r="F2013" i="72"/>
  <c r="F2014" i="72"/>
  <c r="F2015" i="72"/>
  <c r="F2016" i="72"/>
  <c r="F2017" i="72"/>
  <c r="F2018" i="72"/>
  <c r="F2019" i="72"/>
  <c r="F2020" i="72"/>
  <c r="F2021" i="72"/>
  <c r="F2022" i="72"/>
  <c r="F2023" i="72"/>
  <c r="F2024" i="72"/>
  <c r="F2025" i="72"/>
  <c r="F2026" i="72"/>
  <c r="F2027" i="72"/>
  <c r="F2028" i="72"/>
  <c r="F2029" i="72"/>
  <c r="F2030" i="72"/>
  <c r="F2031" i="72"/>
  <c r="F2032" i="72"/>
  <c r="F2033" i="72"/>
  <c r="F2034" i="72"/>
  <c r="F2035" i="72"/>
  <c r="F2036" i="72"/>
  <c r="F2037" i="72"/>
  <c r="F2038" i="72"/>
  <c r="F2039" i="72"/>
  <c r="F2040" i="72"/>
  <c r="F2041" i="72"/>
  <c r="F2042" i="72"/>
  <c r="F2043" i="72"/>
  <c r="F2044" i="72"/>
  <c r="F2045" i="72"/>
  <c r="F2046" i="72"/>
  <c r="F2047" i="72"/>
  <c r="F2048" i="72"/>
  <c r="F2049" i="72"/>
  <c r="F2050" i="72"/>
  <c r="F2051" i="72"/>
  <c r="F2052" i="72"/>
  <c r="F2053" i="72"/>
  <c r="F2054" i="72"/>
  <c r="F2055" i="72"/>
  <c r="F2056" i="72"/>
  <c r="F2057" i="72"/>
  <c r="F2058" i="72"/>
  <c r="F2059" i="72"/>
  <c r="F2060" i="72"/>
  <c r="F2061" i="72"/>
  <c r="F2062" i="72"/>
  <c r="F2063" i="72"/>
  <c r="F2064" i="72"/>
  <c r="F2065" i="72"/>
  <c r="F2066" i="72"/>
  <c r="F2067" i="72"/>
  <c r="F2068" i="72"/>
  <c r="F2069" i="72"/>
  <c r="F2070" i="72"/>
  <c r="F2071" i="72"/>
  <c r="F2072" i="72"/>
  <c r="F2073" i="72"/>
  <c r="F2074" i="72"/>
  <c r="F2075" i="72"/>
  <c r="F2076" i="72"/>
  <c r="F2077" i="72"/>
  <c r="F2078" i="72"/>
  <c r="F2079" i="72"/>
  <c r="F2080" i="72"/>
  <c r="F2081" i="72"/>
  <c r="F2082" i="72"/>
  <c r="F2083" i="72"/>
  <c r="F2084" i="72"/>
  <c r="F2085" i="72"/>
  <c r="F2086" i="72"/>
  <c r="F2087" i="72"/>
  <c r="F2088" i="72"/>
  <c r="F2089" i="72"/>
  <c r="F2090" i="72"/>
  <c r="F2091" i="72"/>
  <c r="F2092" i="72"/>
  <c r="F2093" i="72"/>
  <c r="F2094" i="72"/>
  <c r="F2095" i="72"/>
  <c r="F2096" i="72"/>
  <c r="F2097" i="72"/>
  <c r="F2098" i="72"/>
  <c r="F2099" i="72"/>
  <c r="F2100" i="72"/>
  <c r="F2101" i="72"/>
  <c r="F2102" i="72"/>
  <c r="F2103" i="72"/>
  <c r="F2104" i="72"/>
  <c r="F2105" i="72"/>
  <c r="F2106" i="72"/>
  <c r="F2107" i="72"/>
  <c r="F2108" i="72"/>
  <c r="F2109" i="72"/>
  <c r="F2110" i="72"/>
  <c r="F2111" i="72"/>
  <c r="F2112" i="72"/>
  <c r="F2113" i="72"/>
  <c r="F2114" i="72"/>
  <c r="F2115" i="72"/>
  <c r="F2116" i="72"/>
  <c r="F2117" i="72"/>
  <c r="F2118" i="72"/>
  <c r="F2119" i="72"/>
  <c r="F2120" i="72"/>
  <c r="F2121" i="72"/>
  <c r="F2122" i="72"/>
  <c r="F2123" i="72"/>
  <c r="F2124" i="72"/>
  <c r="F2125" i="72"/>
  <c r="F2126" i="72"/>
  <c r="F2127" i="72"/>
  <c r="F2128" i="72"/>
  <c r="F2129" i="72"/>
  <c r="F2130" i="72"/>
  <c r="F2131" i="72"/>
  <c r="F2132" i="72"/>
  <c r="F2133" i="72"/>
  <c r="F2134" i="72"/>
  <c r="F2135" i="72"/>
  <c r="F2136" i="72"/>
  <c r="F2137" i="72"/>
  <c r="F2138" i="72"/>
  <c r="F2139" i="72"/>
  <c r="F2140" i="72"/>
  <c r="F2141" i="72"/>
  <c r="F2142" i="72"/>
  <c r="F2143" i="72"/>
  <c r="F2144" i="72"/>
  <c r="F2145" i="72"/>
  <c r="F2146" i="72"/>
  <c r="F2147" i="72"/>
  <c r="F2148" i="72"/>
  <c r="F2149" i="72"/>
  <c r="F2150" i="72"/>
  <c r="F2151" i="72"/>
  <c r="F2152" i="72"/>
  <c r="F2153" i="72"/>
  <c r="F2154" i="72"/>
  <c r="F2155" i="72"/>
  <c r="F2156" i="72"/>
  <c r="F2157" i="72"/>
  <c r="F2158" i="72"/>
  <c r="F2159" i="72"/>
  <c r="F2160" i="72"/>
  <c r="F2161" i="72"/>
  <c r="F2162" i="72"/>
  <c r="F2163" i="72"/>
  <c r="F2164" i="72"/>
  <c r="F2165" i="72"/>
  <c r="F2166" i="72"/>
  <c r="F2167" i="72"/>
  <c r="F2168" i="72"/>
  <c r="F2169" i="72"/>
  <c r="F2170" i="72"/>
  <c r="F2171" i="72"/>
  <c r="F2172" i="72"/>
  <c r="F2173" i="72"/>
  <c r="F2174" i="72"/>
  <c r="F2175" i="72"/>
  <c r="F2176" i="72"/>
  <c r="F2177" i="72"/>
  <c r="F2178" i="72"/>
  <c r="F2179" i="72"/>
  <c r="F2180" i="72"/>
  <c r="F2181" i="72"/>
  <c r="F2182" i="72"/>
  <c r="F2183" i="72"/>
  <c r="F2184" i="72"/>
  <c r="F2185" i="72"/>
  <c r="F2186" i="72"/>
  <c r="F2187" i="72"/>
  <c r="F2188" i="72"/>
  <c r="F2189" i="72"/>
  <c r="F2190" i="72"/>
  <c r="F2191" i="72"/>
  <c r="F2192" i="72"/>
  <c r="F2193" i="72"/>
  <c r="F2194" i="72"/>
  <c r="F2195" i="72"/>
  <c r="F2196" i="72"/>
  <c r="F2197" i="72"/>
  <c r="F2198" i="72"/>
  <c r="F2199" i="72"/>
  <c r="F2200" i="72"/>
  <c r="F2201" i="72"/>
  <c r="F2202" i="72"/>
  <c r="F2203" i="72"/>
  <c r="F2204" i="72"/>
  <c r="F2205" i="72"/>
  <c r="F2206" i="72"/>
  <c r="F2207" i="72"/>
  <c r="F2208" i="72"/>
  <c r="F2209" i="72"/>
  <c r="F2210" i="72"/>
  <c r="F2211" i="72"/>
  <c r="F2212" i="72"/>
  <c r="F2213" i="72"/>
  <c r="F2214" i="72"/>
  <c r="F2215" i="72"/>
  <c r="F2216" i="72"/>
  <c r="F2217" i="72"/>
  <c r="F2218" i="72"/>
  <c r="F2219" i="72"/>
  <c r="F2220" i="72"/>
  <c r="F2221" i="72"/>
  <c r="F2222" i="72"/>
  <c r="F2223" i="72"/>
  <c r="F2224" i="72"/>
  <c r="F2225" i="72"/>
  <c r="F2226" i="72"/>
  <c r="F2227" i="72"/>
  <c r="F2228" i="72"/>
  <c r="F2229" i="72"/>
  <c r="F2230" i="72"/>
  <c r="F2231" i="72"/>
  <c r="F2232" i="72"/>
  <c r="F2233" i="72"/>
  <c r="F2234" i="72"/>
  <c r="F2235" i="72"/>
  <c r="F2236" i="72"/>
  <c r="F2237" i="72"/>
  <c r="F2238" i="72"/>
  <c r="F2239" i="72"/>
  <c r="F2240" i="72"/>
  <c r="F2241" i="72"/>
  <c r="F2242" i="72"/>
  <c r="F2243" i="72"/>
  <c r="F2244" i="72"/>
  <c r="F2245" i="72"/>
  <c r="F2246" i="72"/>
  <c r="F2247" i="72"/>
  <c r="F2248" i="72"/>
  <c r="F2249" i="72"/>
  <c r="F2250" i="72"/>
  <c r="F2251" i="72"/>
  <c r="F2252" i="72"/>
  <c r="F2253" i="72"/>
  <c r="F2254" i="72"/>
  <c r="F2255" i="72"/>
  <c r="F2256" i="72"/>
  <c r="F2257" i="72"/>
  <c r="F2258" i="72"/>
  <c r="F2259" i="72"/>
  <c r="F2260" i="72"/>
  <c r="F2261" i="72"/>
  <c r="F2262" i="72"/>
  <c r="F2263" i="72"/>
  <c r="F2264" i="72"/>
  <c r="F2265" i="72"/>
  <c r="F2266" i="72"/>
  <c r="F2267" i="72"/>
  <c r="F2268" i="72"/>
  <c r="F2269" i="72"/>
  <c r="F2270" i="72"/>
  <c r="F2271" i="72"/>
  <c r="F2272" i="72"/>
  <c r="F2273" i="72"/>
  <c r="F2274" i="72"/>
  <c r="F2275" i="72"/>
  <c r="F2276" i="72"/>
  <c r="F2277" i="72"/>
  <c r="F2278" i="72"/>
  <c r="F2279" i="72"/>
  <c r="F2280" i="72"/>
  <c r="F2281" i="72"/>
  <c r="F2282" i="72"/>
  <c r="F2283" i="72"/>
  <c r="F2284" i="72"/>
  <c r="F2285" i="72"/>
  <c r="F2286" i="72"/>
  <c r="F2287" i="72"/>
  <c r="F2288" i="72"/>
  <c r="F2289" i="72"/>
  <c r="F2290" i="72"/>
  <c r="F2291" i="72"/>
  <c r="F2292" i="72"/>
  <c r="F2293" i="72"/>
  <c r="F2294" i="72"/>
  <c r="F2295" i="72"/>
  <c r="F2296" i="72"/>
  <c r="F2297" i="72"/>
  <c r="F2298" i="72"/>
  <c r="F2299" i="72"/>
  <c r="F2300" i="72"/>
  <c r="F2301" i="72"/>
  <c r="F2302" i="72"/>
  <c r="F2303" i="72"/>
  <c r="F2304" i="72"/>
  <c r="F2305" i="72"/>
  <c r="F2306" i="72"/>
  <c r="F2307" i="72"/>
  <c r="F2308" i="72"/>
  <c r="F2309" i="72"/>
  <c r="F2310" i="72"/>
  <c r="F2311" i="72"/>
  <c r="F2312" i="72"/>
  <c r="F2313" i="72"/>
  <c r="F2314" i="72"/>
  <c r="F2315" i="72"/>
  <c r="F2316" i="72"/>
  <c r="F2317" i="72"/>
  <c r="F2318" i="72"/>
  <c r="F2319" i="72"/>
  <c r="F2320" i="72"/>
  <c r="F2321" i="72"/>
  <c r="F2322" i="72"/>
  <c r="F2323" i="72"/>
  <c r="F2324" i="72"/>
  <c r="F2325" i="72"/>
  <c r="F2326" i="72"/>
  <c r="F2327" i="72"/>
  <c r="F2328" i="72"/>
  <c r="F2329" i="72"/>
  <c r="F2330" i="72"/>
  <c r="F2331" i="72"/>
  <c r="F2332" i="72"/>
  <c r="F2333" i="72"/>
  <c r="F2334" i="72"/>
  <c r="F2335" i="72"/>
  <c r="F2336" i="72"/>
  <c r="F2337" i="72"/>
  <c r="F2338" i="72"/>
  <c r="F2339" i="72"/>
  <c r="F2340" i="72"/>
  <c r="F2341" i="72"/>
  <c r="F2342" i="72"/>
  <c r="F2343" i="72"/>
  <c r="F2344" i="72"/>
  <c r="F2345" i="72"/>
  <c r="F2346" i="72"/>
  <c r="F2347" i="72"/>
  <c r="F2348" i="72"/>
  <c r="F2349" i="72"/>
  <c r="F2350" i="72"/>
  <c r="F2351" i="72"/>
  <c r="F2352" i="72"/>
  <c r="F2353" i="72"/>
  <c r="F2354" i="72"/>
  <c r="F2355" i="72"/>
  <c r="F2356" i="72"/>
  <c r="F2357" i="72"/>
  <c r="F2358" i="72"/>
  <c r="F2359" i="72"/>
  <c r="F2360" i="72"/>
  <c r="F2361" i="72"/>
  <c r="F2362" i="72"/>
  <c r="F2363" i="72"/>
  <c r="F2364" i="72"/>
  <c r="F2365" i="72"/>
  <c r="F2366" i="72"/>
  <c r="F2367" i="72"/>
  <c r="F2368" i="72"/>
  <c r="F2369" i="72"/>
  <c r="F2370" i="72"/>
  <c r="F2371" i="72"/>
  <c r="F2372" i="72"/>
  <c r="F2373" i="72"/>
  <c r="F2374" i="72"/>
  <c r="F2375" i="72"/>
  <c r="F2376" i="72"/>
  <c r="F2377" i="72"/>
  <c r="F2378" i="72"/>
  <c r="F2379" i="72"/>
  <c r="F2380" i="72"/>
  <c r="F2381" i="72"/>
  <c r="F2382" i="72"/>
  <c r="F2383" i="72"/>
  <c r="F2384" i="72"/>
  <c r="F2385" i="72"/>
  <c r="F2386" i="72"/>
  <c r="F2387" i="72"/>
  <c r="F2388" i="72"/>
  <c r="F2389" i="72"/>
  <c r="F2390" i="72"/>
  <c r="F2391" i="72"/>
  <c r="F2392" i="72"/>
  <c r="F2393" i="72"/>
  <c r="F2394" i="72"/>
  <c r="F2395" i="72"/>
  <c r="F2396" i="72"/>
  <c r="F2397" i="72"/>
  <c r="F2398" i="72"/>
  <c r="F2399" i="72"/>
  <c r="F2400" i="72"/>
  <c r="F2401" i="72"/>
  <c r="F2402" i="72"/>
  <c r="F2403" i="72"/>
  <c r="F2404" i="72"/>
  <c r="F2405" i="72"/>
  <c r="F2406" i="72"/>
  <c r="F2407" i="72"/>
  <c r="F2408" i="72"/>
  <c r="F2409" i="72"/>
  <c r="F2410" i="72"/>
  <c r="F2411" i="72"/>
  <c r="F2412" i="72"/>
  <c r="F2413" i="72"/>
  <c r="F2414" i="72"/>
  <c r="F2415" i="72"/>
  <c r="F2416" i="72"/>
  <c r="F2417" i="72"/>
  <c r="F2418" i="72"/>
  <c r="F2419" i="72"/>
  <c r="F2420" i="72"/>
  <c r="F2421" i="72"/>
  <c r="F2422" i="72"/>
  <c r="F2423" i="72"/>
  <c r="F2424" i="72"/>
  <c r="F2425" i="72"/>
  <c r="F2426" i="72"/>
  <c r="F2427" i="72"/>
  <c r="F2428" i="72"/>
  <c r="F2429" i="72"/>
  <c r="F2430" i="72"/>
  <c r="F2431" i="72"/>
  <c r="F2432" i="72"/>
  <c r="F2433" i="72"/>
  <c r="F2434" i="72"/>
  <c r="F2435" i="72"/>
  <c r="F2436" i="72"/>
  <c r="F2437" i="72"/>
  <c r="F2438" i="72"/>
  <c r="F2439" i="72"/>
  <c r="F2440" i="72"/>
  <c r="F2441" i="72"/>
  <c r="F2442" i="72"/>
  <c r="F2443" i="72"/>
  <c r="F2444" i="72"/>
  <c r="F2445" i="72"/>
  <c r="F2446" i="72"/>
  <c r="F2447" i="72"/>
  <c r="F2448" i="72"/>
  <c r="F2449" i="72"/>
  <c r="F2450" i="72"/>
  <c r="F2451" i="72"/>
  <c r="F2452" i="72"/>
  <c r="F2453" i="72"/>
  <c r="F2454" i="72"/>
  <c r="F2455" i="72"/>
  <c r="F2456" i="72"/>
  <c r="F2457" i="72"/>
  <c r="F2458" i="72"/>
  <c r="F2459" i="72"/>
  <c r="F2460" i="72"/>
  <c r="F2461" i="72"/>
  <c r="F2462" i="72"/>
  <c r="F2463" i="72"/>
  <c r="F2464" i="72"/>
  <c r="F2465" i="72"/>
  <c r="F2466" i="72"/>
  <c r="F2467" i="72"/>
  <c r="F2468" i="72"/>
  <c r="F2469" i="72"/>
  <c r="F2470" i="72"/>
  <c r="F2471" i="72"/>
  <c r="F2472" i="72"/>
  <c r="F2473" i="72"/>
  <c r="F2474" i="72"/>
  <c r="F2475" i="72"/>
  <c r="F2476" i="72"/>
  <c r="F2477" i="72"/>
  <c r="F2478" i="72"/>
  <c r="F2479" i="72"/>
  <c r="F2480" i="72"/>
  <c r="F2481" i="72"/>
  <c r="F2482" i="72"/>
  <c r="F2483" i="72"/>
  <c r="F2484" i="72"/>
  <c r="F2485" i="72"/>
  <c r="F2486" i="72"/>
  <c r="F2487" i="72"/>
  <c r="F2488" i="72"/>
  <c r="F2489" i="72"/>
  <c r="F2490" i="72"/>
  <c r="F2491" i="72"/>
  <c r="F2492" i="72"/>
  <c r="F2493" i="72"/>
  <c r="F2494" i="72"/>
  <c r="F2495" i="72"/>
  <c r="F2496" i="72"/>
  <c r="F2497" i="72"/>
  <c r="F2498" i="72"/>
  <c r="F2499" i="72"/>
  <c r="F2500" i="72"/>
  <c r="F2501" i="72"/>
  <c r="F2502" i="72"/>
  <c r="F2503" i="72"/>
  <c r="F2504" i="72"/>
  <c r="F2505" i="72"/>
  <c r="F2506" i="72"/>
  <c r="F2507" i="72"/>
  <c r="F2508" i="72"/>
  <c r="F2509" i="72"/>
  <c r="F2510" i="72"/>
  <c r="F2511" i="72"/>
  <c r="F2512" i="72"/>
  <c r="F2513" i="72"/>
  <c r="F2514" i="72"/>
  <c r="F2515" i="72"/>
  <c r="F2516" i="72"/>
  <c r="F2517" i="72"/>
  <c r="F2518" i="72"/>
  <c r="F2519" i="72"/>
  <c r="F2520" i="72"/>
  <c r="F2521" i="72"/>
  <c r="F2522" i="72"/>
  <c r="F2523" i="72"/>
  <c r="F2524" i="72"/>
  <c r="F2525" i="72"/>
  <c r="F2526" i="72"/>
  <c r="F2527" i="72"/>
  <c r="F2528" i="72"/>
  <c r="F2529" i="72"/>
  <c r="F2530" i="72"/>
  <c r="F2531" i="72"/>
  <c r="F2532" i="72"/>
  <c r="F2533" i="72"/>
  <c r="F2534" i="72"/>
  <c r="F2535" i="72"/>
  <c r="F2536" i="72"/>
  <c r="F2537" i="72"/>
  <c r="F2538" i="72"/>
  <c r="F2539" i="72"/>
  <c r="F2540" i="72"/>
  <c r="F2541" i="72"/>
  <c r="F2542" i="72"/>
  <c r="F2543" i="72"/>
  <c r="F2544" i="72"/>
  <c r="F2545" i="72"/>
  <c r="F2546" i="72"/>
  <c r="F2547" i="72"/>
  <c r="F2548" i="72"/>
  <c r="F2549" i="72"/>
  <c r="F2550" i="72"/>
  <c r="F2551" i="72"/>
  <c r="F2552" i="72"/>
  <c r="F2553" i="72"/>
  <c r="F2554" i="72"/>
  <c r="F2555" i="72"/>
  <c r="F2556" i="72"/>
  <c r="F2557" i="72"/>
  <c r="F2558" i="72"/>
  <c r="F2559" i="72"/>
  <c r="F2560" i="72"/>
  <c r="F2561" i="72"/>
  <c r="F2562" i="72"/>
  <c r="F2563" i="72"/>
  <c r="F2564" i="72"/>
  <c r="F2565" i="72"/>
  <c r="F2566" i="72"/>
  <c r="F2567" i="72"/>
  <c r="F2568" i="72"/>
  <c r="F2569" i="72"/>
  <c r="F2570" i="72"/>
  <c r="F2571" i="72"/>
  <c r="F2572" i="72"/>
  <c r="F2573" i="72"/>
  <c r="F2574" i="72"/>
  <c r="F2575" i="72"/>
  <c r="F2576" i="72"/>
  <c r="F2577" i="72"/>
  <c r="F2578" i="72"/>
  <c r="F2579" i="72"/>
  <c r="F2580" i="72"/>
  <c r="F2581" i="72"/>
  <c r="F2582" i="72"/>
  <c r="F2583" i="72"/>
  <c r="F2584" i="72"/>
  <c r="F2585" i="72"/>
  <c r="F2586" i="72"/>
  <c r="F2587" i="72"/>
  <c r="F2588" i="72"/>
  <c r="F2589" i="72"/>
  <c r="F2590" i="72"/>
  <c r="F2591" i="72"/>
  <c r="F2592" i="72"/>
  <c r="F2593" i="72"/>
  <c r="F2594" i="72"/>
  <c r="F2595" i="72"/>
  <c r="F2596" i="72"/>
  <c r="F2597" i="72"/>
  <c r="F2598" i="72"/>
  <c r="F2599" i="72"/>
  <c r="F2600" i="72"/>
  <c r="F2601" i="72"/>
  <c r="F2602" i="72"/>
  <c r="F2603" i="72"/>
  <c r="F2604" i="72"/>
  <c r="F2605" i="72"/>
  <c r="F2606" i="72"/>
  <c r="F2607" i="72"/>
  <c r="F2608" i="72"/>
  <c r="F2609" i="72"/>
  <c r="F2610" i="72"/>
  <c r="F2611" i="72"/>
  <c r="F2612" i="72"/>
  <c r="F2613" i="72"/>
  <c r="F2614" i="72"/>
  <c r="F2615" i="72"/>
  <c r="F2616" i="72"/>
  <c r="F2617" i="72"/>
  <c r="F2618" i="72"/>
  <c r="F2619" i="72"/>
  <c r="F2620" i="72"/>
  <c r="F2621" i="72"/>
  <c r="F2622" i="72"/>
  <c r="F2623" i="72"/>
  <c r="F2624" i="72"/>
  <c r="F2625" i="72"/>
  <c r="F2626" i="72"/>
  <c r="F2627" i="72"/>
  <c r="F2628" i="72"/>
  <c r="F2629" i="72"/>
  <c r="F2630" i="72"/>
  <c r="F2631" i="72"/>
  <c r="F2632" i="72"/>
  <c r="F2633" i="72"/>
  <c r="F2634" i="72"/>
  <c r="F2635" i="72"/>
  <c r="F2636" i="72"/>
  <c r="F2637" i="72"/>
  <c r="F2638" i="72"/>
  <c r="F2639" i="72"/>
  <c r="F2640" i="72"/>
  <c r="F2641" i="72"/>
  <c r="F2642" i="72"/>
  <c r="F2643" i="72"/>
  <c r="F2644" i="72"/>
  <c r="F2645" i="72"/>
  <c r="F2646" i="72"/>
  <c r="F2647" i="72"/>
  <c r="F2648" i="72"/>
  <c r="F2649" i="72"/>
  <c r="F2650" i="72"/>
  <c r="F2651" i="72"/>
  <c r="F2652" i="72"/>
  <c r="F2653" i="72"/>
  <c r="F2654" i="72"/>
  <c r="F2655" i="72"/>
  <c r="F2656" i="72"/>
  <c r="F2657" i="72"/>
  <c r="F2658" i="72"/>
  <c r="F2659" i="72"/>
  <c r="F2660" i="72"/>
  <c r="F2661" i="72"/>
  <c r="F2662" i="72"/>
  <c r="F2663" i="72"/>
  <c r="F2664" i="72"/>
  <c r="F2665" i="72"/>
  <c r="F2666" i="72"/>
  <c r="F2667" i="72"/>
  <c r="F2668" i="72"/>
  <c r="F2669" i="72"/>
  <c r="F2670" i="72"/>
  <c r="F2671" i="72"/>
  <c r="F2672" i="72"/>
  <c r="F2673" i="72"/>
  <c r="F2674" i="72"/>
  <c r="F2675" i="72"/>
  <c r="F2676" i="72"/>
  <c r="F2677" i="72"/>
  <c r="F2678" i="72"/>
  <c r="F2679" i="72"/>
  <c r="F2680" i="72"/>
  <c r="F2681" i="72"/>
  <c r="F2682" i="72"/>
  <c r="F2683" i="72"/>
  <c r="F2684" i="72"/>
  <c r="F2685" i="72"/>
  <c r="F2686" i="72"/>
  <c r="F2687" i="72"/>
  <c r="F2688" i="72"/>
  <c r="F2689" i="72"/>
  <c r="F2690" i="72"/>
  <c r="F2691" i="72"/>
  <c r="F2692" i="72"/>
  <c r="F2693" i="72"/>
  <c r="F2694" i="72"/>
  <c r="F2695" i="72"/>
  <c r="F2696" i="72"/>
  <c r="F2697" i="72"/>
  <c r="F2698" i="72"/>
  <c r="F2699" i="72"/>
  <c r="F2700" i="72"/>
  <c r="F2701" i="72"/>
  <c r="F2702" i="72"/>
  <c r="F2703" i="72"/>
  <c r="F2704" i="72"/>
  <c r="F2705" i="72"/>
  <c r="F2706" i="72"/>
  <c r="F2707" i="72"/>
  <c r="F2708" i="72"/>
  <c r="F2709" i="72"/>
  <c r="F2710" i="72"/>
  <c r="F2711" i="72"/>
  <c r="F2712" i="72"/>
  <c r="F2713" i="72"/>
  <c r="F2714" i="72"/>
  <c r="F2715" i="72"/>
  <c r="F2716" i="72"/>
  <c r="F2717" i="72"/>
  <c r="F2718" i="72"/>
  <c r="F2719" i="72"/>
  <c r="F2720" i="72"/>
  <c r="F2721" i="72"/>
  <c r="F2722" i="72"/>
  <c r="F2723" i="72"/>
  <c r="F2724" i="72"/>
  <c r="F2725" i="72"/>
  <c r="F2726" i="72"/>
  <c r="F2727" i="72"/>
  <c r="F2728" i="72"/>
  <c r="F2729" i="72"/>
  <c r="F2730" i="72"/>
  <c r="F2731" i="72"/>
  <c r="F2732" i="72"/>
  <c r="F2733" i="72"/>
  <c r="F2734" i="72"/>
  <c r="F2735" i="72"/>
  <c r="F2736" i="72"/>
  <c r="F2737" i="72"/>
  <c r="F2738" i="72"/>
  <c r="F2739" i="72"/>
  <c r="F2740" i="72"/>
  <c r="F2741" i="72"/>
  <c r="F2742" i="72"/>
  <c r="F2743" i="72"/>
  <c r="F2744" i="72"/>
  <c r="F2745" i="72"/>
  <c r="F2746" i="72"/>
  <c r="F2747" i="72"/>
  <c r="F2748" i="72"/>
  <c r="F2749" i="72"/>
  <c r="F2750" i="72"/>
  <c r="F2751" i="72"/>
  <c r="F2752" i="72"/>
  <c r="F2753" i="72"/>
  <c r="F2754" i="72"/>
  <c r="F2755" i="72"/>
  <c r="F2756" i="72"/>
  <c r="F2757" i="72"/>
  <c r="F2758" i="72"/>
  <c r="F2759" i="72"/>
  <c r="F2760" i="72"/>
  <c r="F2761" i="72"/>
  <c r="F2762" i="72"/>
  <c r="F2763" i="72"/>
  <c r="F2764" i="72"/>
  <c r="F2765" i="72"/>
  <c r="F2766" i="72"/>
  <c r="F2767" i="72"/>
  <c r="F2768" i="72"/>
  <c r="F2769" i="72"/>
  <c r="F2770" i="72"/>
  <c r="F2771" i="72"/>
  <c r="F2772" i="72"/>
  <c r="F2773" i="72"/>
  <c r="F2774" i="72"/>
  <c r="F2775" i="72"/>
  <c r="F2776" i="72"/>
  <c r="F2777" i="72"/>
  <c r="F2778" i="72"/>
  <c r="F2779" i="72"/>
  <c r="F2780" i="72"/>
  <c r="F2781" i="72"/>
  <c r="F2782" i="72"/>
  <c r="F2783" i="72"/>
  <c r="F2784" i="72"/>
  <c r="F2785" i="72"/>
  <c r="F2786" i="72"/>
  <c r="F2787" i="72"/>
  <c r="F2788" i="72"/>
  <c r="F2789" i="72"/>
  <c r="F2790" i="72"/>
  <c r="F2791" i="72"/>
  <c r="F2792" i="72"/>
  <c r="F2793" i="72"/>
  <c r="F2794" i="72"/>
  <c r="F2795" i="72"/>
  <c r="F2796" i="72"/>
  <c r="F2797" i="72"/>
  <c r="F2798" i="72"/>
  <c r="F2799" i="72"/>
  <c r="F2800" i="72"/>
  <c r="F2801" i="72"/>
  <c r="F2802" i="72"/>
  <c r="F2803" i="72"/>
  <c r="F2804" i="72"/>
  <c r="F2805" i="72"/>
  <c r="F2806" i="72"/>
  <c r="F2807" i="72"/>
  <c r="F2808" i="72"/>
  <c r="F2809" i="72"/>
  <c r="F2810" i="72"/>
  <c r="F2811" i="72"/>
  <c r="F2812" i="72"/>
  <c r="F2813" i="72"/>
  <c r="F2814" i="72"/>
  <c r="F2815" i="72"/>
  <c r="F2816" i="72"/>
  <c r="F2817" i="72"/>
  <c r="F2818" i="72"/>
  <c r="F2819" i="72"/>
  <c r="F2820" i="72"/>
  <c r="F2821" i="72"/>
  <c r="F2822" i="72"/>
  <c r="F2823" i="72"/>
  <c r="F2824" i="72"/>
  <c r="F2825" i="72"/>
  <c r="F2826" i="72"/>
  <c r="F2827" i="72"/>
  <c r="F2828" i="72"/>
  <c r="F2829" i="72"/>
  <c r="F2830" i="72"/>
  <c r="F2831" i="72"/>
  <c r="F2832" i="72"/>
  <c r="F2833" i="72"/>
  <c r="F2834" i="72"/>
  <c r="F2835" i="72"/>
  <c r="F2836" i="72"/>
  <c r="F2837" i="72"/>
  <c r="F2838" i="72"/>
  <c r="F2839" i="72"/>
  <c r="F2840" i="72"/>
  <c r="F2841" i="72"/>
  <c r="F2842" i="72"/>
  <c r="F2843" i="72"/>
  <c r="F2844" i="72"/>
  <c r="F2845" i="72"/>
  <c r="F2846" i="72"/>
  <c r="F2847" i="72"/>
  <c r="F2848" i="72"/>
  <c r="F2849" i="72"/>
  <c r="F2850" i="72"/>
  <c r="F2851" i="72"/>
  <c r="F2852" i="72"/>
  <c r="F2853" i="72"/>
  <c r="F2854" i="72"/>
  <c r="F2855" i="72"/>
  <c r="F2856" i="72"/>
  <c r="F2857" i="72"/>
  <c r="F2858" i="72"/>
  <c r="F2859" i="72"/>
  <c r="F2860" i="72"/>
  <c r="F2861" i="72"/>
  <c r="F2862" i="72"/>
  <c r="F2863" i="72"/>
  <c r="F2864" i="72"/>
  <c r="F2865" i="72"/>
  <c r="F2866" i="72"/>
  <c r="F2867" i="72"/>
  <c r="F2868" i="72"/>
  <c r="F2869" i="72"/>
  <c r="F2870" i="72"/>
  <c r="F2871" i="72"/>
  <c r="F2872" i="72"/>
  <c r="F2873" i="72"/>
  <c r="F2874" i="72"/>
  <c r="F2875" i="72"/>
  <c r="F2876" i="72"/>
  <c r="F2877" i="72"/>
  <c r="F2878" i="72"/>
  <c r="F2879" i="72"/>
  <c r="F2880" i="72"/>
  <c r="F2881" i="72"/>
  <c r="F2882" i="72"/>
  <c r="F2883" i="72"/>
  <c r="F2884" i="72"/>
  <c r="F2885" i="72"/>
  <c r="F2886" i="72"/>
  <c r="F2887" i="72"/>
  <c r="F2888" i="72"/>
  <c r="F2889" i="72"/>
  <c r="F2890" i="72"/>
  <c r="F2891" i="72"/>
  <c r="F2892" i="72"/>
  <c r="F2893" i="72"/>
  <c r="F2894" i="72"/>
  <c r="F2895" i="72"/>
  <c r="F2896" i="72"/>
  <c r="F2897" i="72"/>
  <c r="F2898" i="72"/>
  <c r="F2899" i="72"/>
  <c r="F2900" i="72"/>
  <c r="F2901" i="72"/>
  <c r="F2902" i="72"/>
  <c r="F2903" i="72"/>
  <c r="F2904" i="72"/>
  <c r="F2905" i="72"/>
  <c r="F2906" i="72"/>
  <c r="F2907" i="72"/>
  <c r="F2908" i="72"/>
  <c r="F2909" i="72"/>
  <c r="F2910" i="72"/>
  <c r="F2911" i="72"/>
  <c r="F2912" i="72"/>
  <c r="F2913" i="72"/>
  <c r="F2914" i="72"/>
  <c r="F2915" i="72"/>
  <c r="F2916" i="72"/>
  <c r="F2917" i="72"/>
  <c r="F2918" i="72"/>
  <c r="F2919" i="72"/>
  <c r="F2920" i="72"/>
  <c r="F2921" i="72"/>
  <c r="F2922" i="72"/>
  <c r="F2923" i="72"/>
  <c r="F2924" i="72"/>
  <c r="F2925" i="72"/>
  <c r="F2926" i="72"/>
  <c r="F2927" i="72"/>
  <c r="F2928" i="72"/>
  <c r="F2929" i="72"/>
  <c r="F2930" i="72"/>
  <c r="F2931" i="72"/>
  <c r="F2932" i="72"/>
  <c r="F2933" i="72"/>
  <c r="F2934" i="72"/>
  <c r="F2935" i="72"/>
  <c r="F2936" i="72"/>
  <c r="F2937" i="72"/>
  <c r="F2938" i="72"/>
  <c r="F2939" i="72"/>
  <c r="F2940" i="72"/>
  <c r="F2941" i="72"/>
  <c r="F2942" i="72"/>
  <c r="F2943" i="72"/>
  <c r="F2944" i="72"/>
  <c r="F2945" i="72"/>
  <c r="F2946" i="72"/>
  <c r="F2947" i="72"/>
  <c r="F2948" i="72"/>
  <c r="F2949" i="72"/>
  <c r="F2950" i="72"/>
  <c r="F2951" i="72"/>
  <c r="F2952" i="72"/>
  <c r="F2953" i="72"/>
  <c r="F2954" i="72"/>
  <c r="F2955" i="72"/>
  <c r="F2956" i="72"/>
  <c r="F2957" i="72"/>
  <c r="F2958" i="72"/>
  <c r="F2959" i="72"/>
  <c r="F2960" i="72"/>
  <c r="F2961" i="72"/>
  <c r="F2962" i="72"/>
  <c r="F2963" i="72"/>
  <c r="F2964" i="72"/>
  <c r="F2965" i="72"/>
  <c r="F2966" i="72"/>
  <c r="F2967" i="72"/>
  <c r="F2968" i="72"/>
  <c r="F2969" i="72"/>
  <c r="F2970" i="72"/>
  <c r="F2971" i="72"/>
  <c r="F2972" i="72"/>
  <c r="F2973" i="72"/>
  <c r="F2974" i="72"/>
  <c r="F2975" i="72"/>
  <c r="F2976" i="72"/>
  <c r="F2977" i="72"/>
  <c r="F2978" i="72"/>
  <c r="F2979" i="72"/>
  <c r="F2980" i="72"/>
  <c r="F2981" i="72"/>
  <c r="F2982" i="72"/>
  <c r="F2983" i="72"/>
  <c r="F2984" i="72"/>
  <c r="F2985" i="72"/>
  <c r="F2986" i="72"/>
  <c r="F2987" i="72"/>
  <c r="F2988" i="72"/>
  <c r="F2989" i="72"/>
  <c r="F2990" i="72"/>
  <c r="F2991" i="72"/>
  <c r="F2992" i="72"/>
  <c r="F2993" i="72"/>
  <c r="F2994" i="72"/>
  <c r="F2995" i="72"/>
  <c r="F2996" i="72"/>
  <c r="F2997" i="72"/>
  <c r="F2998" i="72"/>
  <c r="F2999" i="72"/>
  <c r="F3000" i="72"/>
  <c r="F3001" i="72"/>
  <c r="F3002" i="72"/>
  <c r="F3003" i="72"/>
  <c r="F3004" i="72"/>
  <c r="F3005" i="72"/>
  <c r="F3006" i="72"/>
  <c r="F3007" i="72"/>
  <c r="F3008" i="72"/>
  <c r="F3009" i="72"/>
  <c r="F3010" i="72"/>
  <c r="F3011" i="72"/>
  <c r="F3012" i="72"/>
  <c r="F3013" i="72"/>
  <c r="F3014" i="72"/>
  <c r="F3015" i="72"/>
  <c r="F3016" i="72"/>
  <c r="F3017" i="72"/>
  <c r="F3018" i="72"/>
  <c r="F3019" i="72"/>
  <c r="F3020" i="72"/>
  <c r="F3021" i="72"/>
  <c r="F3022" i="72"/>
  <c r="F3023" i="72"/>
  <c r="F3024" i="72"/>
  <c r="F3025" i="72"/>
  <c r="F3026" i="72"/>
  <c r="F3027" i="72"/>
  <c r="F3028" i="72"/>
  <c r="F3029" i="72"/>
  <c r="F3030" i="72"/>
  <c r="F3031" i="72"/>
  <c r="F3032" i="72"/>
  <c r="F3033" i="72"/>
  <c r="F3034" i="72"/>
  <c r="F3035" i="72"/>
  <c r="F3036" i="72"/>
  <c r="F3037" i="72"/>
  <c r="F3038" i="72"/>
  <c r="F3039" i="72"/>
  <c r="F3040" i="72"/>
  <c r="F3041" i="72"/>
  <c r="F3042" i="72"/>
  <c r="F3043" i="72"/>
  <c r="F3044" i="72"/>
  <c r="F3045" i="72"/>
  <c r="F3046" i="72"/>
  <c r="F3047" i="72"/>
  <c r="F3048" i="72"/>
  <c r="F3049" i="72"/>
  <c r="F3050" i="72"/>
  <c r="F3051" i="72"/>
  <c r="F3052" i="72"/>
  <c r="F3053" i="72"/>
  <c r="F3054" i="72"/>
  <c r="F3055" i="72"/>
  <c r="F3056" i="72"/>
  <c r="F3057" i="72"/>
  <c r="F3058" i="72"/>
  <c r="F3059" i="72"/>
  <c r="F3060" i="72"/>
  <c r="F3061" i="72"/>
  <c r="F3062" i="72"/>
  <c r="F3063" i="72"/>
  <c r="F3064" i="72"/>
  <c r="F3065" i="72"/>
  <c r="F3066" i="72"/>
  <c r="F3067" i="72"/>
  <c r="F3068" i="72"/>
  <c r="F3069" i="72"/>
  <c r="F3070" i="72"/>
  <c r="F3071" i="72"/>
  <c r="F3072" i="72"/>
  <c r="F3073" i="72"/>
  <c r="F3074" i="72"/>
  <c r="F3075" i="72"/>
  <c r="F3076" i="72"/>
  <c r="F3077" i="72"/>
  <c r="F3078" i="72"/>
  <c r="F3079" i="72"/>
  <c r="F3080" i="72"/>
  <c r="F3081" i="72"/>
  <c r="F3082" i="72"/>
  <c r="F3083" i="72"/>
  <c r="F3084" i="72"/>
  <c r="F3085" i="72"/>
  <c r="F3086" i="72"/>
  <c r="F3087" i="72"/>
  <c r="F3088" i="72"/>
  <c r="F3089" i="72"/>
  <c r="F3090" i="72"/>
  <c r="F3091" i="72"/>
  <c r="F3092" i="72"/>
  <c r="F3093" i="72"/>
  <c r="F3094" i="72"/>
  <c r="F3095" i="72"/>
  <c r="F3096" i="72"/>
  <c r="F3097" i="72"/>
  <c r="F3098" i="72"/>
  <c r="F3099" i="72"/>
  <c r="F3100" i="72"/>
  <c r="F3101" i="72"/>
  <c r="F3102" i="72"/>
  <c r="F3103" i="72"/>
  <c r="F3104" i="72"/>
  <c r="F3105" i="72"/>
  <c r="F3106" i="72"/>
  <c r="F3107" i="72"/>
  <c r="F3108" i="72"/>
  <c r="F3109" i="72"/>
  <c r="F3110" i="72"/>
  <c r="F3111" i="72"/>
  <c r="F3112" i="72"/>
  <c r="F3113" i="72"/>
  <c r="F3114" i="72"/>
  <c r="F3115" i="72"/>
  <c r="F3116" i="72"/>
  <c r="F3117" i="72"/>
  <c r="F3118" i="72"/>
  <c r="F3119" i="72"/>
  <c r="F3120" i="72"/>
  <c r="F3121" i="72"/>
  <c r="F3122" i="72"/>
  <c r="F3123" i="72"/>
  <c r="F3124" i="72"/>
  <c r="F3125" i="72"/>
  <c r="F3126" i="72"/>
  <c r="F3127" i="72"/>
  <c r="F3128" i="72"/>
  <c r="F3129" i="72"/>
  <c r="F3130" i="72"/>
  <c r="F3131" i="72"/>
  <c r="F3132" i="72"/>
  <c r="F3133" i="72"/>
  <c r="F3134" i="72"/>
  <c r="F3135" i="72"/>
  <c r="F3136" i="72"/>
  <c r="F3137" i="72"/>
  <c r="F3138" i="72"/>
  <c r="F3139" i="72"/>
  <c r="F3140" i="72"/>
  <c r="F3141" i="72"/>
  <c r="F3142" i="72"/>
  <c r="F3143" i="72"/>
  <c r="F3144" i="72"/>
  <c r="F3145" i="72"/>
  <c r="F3146" i="72"/>
  <c r="F3147" i="72"/>
  <c r="F3148" i="72"/>
  <c r="F3149" i="72"/>
  <c r="F3150" i="72"/>
  <c r="F3151" i="72"/>
  <c r="F3152" i="72"/>
  <c r="F3153" i="72"/>
  <c r="F3154" i="72"/>
  <c r="F3155" i="72"/>
  <c r="F3156" i="72"/>
  <c r="F3157" i="72"/>
  <c r="F3158" i="72"/>
  <c r="F3159" i="72"/>
  <c r="F3160" i="72"/>
  <c r="F3161" i="72"/>
  <c r="F3162" i="72"/>
  <c r="F3163" i="72"/>
  <c r="F3164" i="72"/>
  <c r="F3165" i="72"/>
  <c r="F3166" i="72"/>
  <c r="F3167" i="72"/>
  <c r="F3168" i="72"/>
  <c r="F3169" i="72"/>
  <c r="F3170" i="72"/>
  <c r="F3171" i="72"/>
  <c r="F3172" i="72"/>
  <c r="F3173" i="72"/>
  <c r="F3174" i="72"/>
  <c r="F3175" i="72"/>
  <c r="F3176" i="72"/>
  <c r="F3177" i="72"/>
  <c r="F3178" i="72"/>
  <c r="F3179" i="72"/>
  <c r="F3180" i="72"/>
  <c r="F3181" i="72"/>
  <c r="F3182" i="72"/>
  <c r="F3183" i="72"/>
  <c r="F3184" i="72"/>
  <c r="F3185" i="72"/>
  <c r="F3186" i="72"/>
  <c r="F3187" i="72"/>
  <c r="F3188" i="72"/>
  <c r="F3189" i="72"/>
  <c r="F3190" i="72"/>
  <c r="F3191" i="72"/>
  <c r="F3192" i="72"/>
  <c r="F3193" i="72"/>
  <c r="F3194" i="72"/>
  <c r="F3195" i="72"/>
  <c r="F3196" i="72"/>
  <c r="F3197" i="72"/>
  <c r="F3198" i="72"/>
  <c r="F3199" i="72"/>
  <c r="F3200" i="72"/>
  <c r="F3201" i="72"/>
  <c r="F3202" i="72"/>
  <c r="F3203" i="72"/>
  <c r="F3204" i="72"/>
  <c r="F3205" i="72"/>
  <c r="F3206" i="72"/>
  <c r="F3207" i="72"/>
  <c r="F3208" i="72"/>
  <c r="F3209" i="72"/>
  <c r="F3210" i="72"/>
  <c r="F3211" i="72"/>
  <c r="F3212" i="72"/>
  <c r="F3213" i="72"/>
  <c r="F3214" i="72"/>
  <c r="F3215" i="72"/>
  <c r="F3216" i="72"/>
  <c r="F3217" i="72"/>
  <c r="F3218" i="72"/>
  <c r="F3219" i="72"/>
  <c r="F3220" i="72"/>
  <c r="F3221" i="72"/>
  <c r="F3222" i="72"/>
  <c r="F3223" i="72"/>
  <c r="F3224" i="72"/>
  <c r="F3225" i="72"/>
  <c r="F3226" i="72"/>
  <c r="F3227" i="72"/>
  <c r="F3228" i="72"/>
  <c r="F3229" i="72"/>
  <c r="F3230" i="72"/>
  <c r="F3231" i="72"/>
  <c r="F3232" i="72"/>
  <c r="F3233" i="72"/>
  <c r="F3234" i="72"/>
  <c r="F3235" i="72"/>
  <c r="F3236" i="72"/>
  <c r="F3237" i="72"/>
  <c r="F3238" i="72"/>
  <c r="F3239" i="72"/>
  <c r="F3240" i="72"/>
  <c r="F3241" i="72"/>
  <c r="F3242" i="72"/>
  <c r="F3243" i="72"/>
  <c r="F3244" i="72"/>
  <c r="F3245" i="72"/>
  <c r="F3246" i="72"/>
  <c r="F3247" i="72"/>
  <c r="F3248" i="72"/>
  <c r="F3249" i="72"/>
  <c r="F3250" i="72"/>
  <c r="F3251" i="72"/>
  <c r="F3252" i="72"/>
  <c r="F3253" i="72"/>
  <c r="F3254" i="72"/>
  <c r="F3255" i="72"/>
  <c r="F3256" i="72"/>
  <c r="F3257" i="72"/>
  <c r="F3258" i="72"/>
  <c r="F3259" i="72"/>
  <c r="F3260" i="72"/>
  <c r="F3261" i="72"/>
  <c r="F3262" i="72"/>
  <c r="F3263" i="72"/>
  <c r="F3264" i="72"/>
  <c r="F3265" i="72"/>
  <c r="F3266" i="72"/>
  <c r="F3267" i="72"/>
  <c r="F3268" i="72"/>
  <c r="F3269" i="72"/>
  <c r="F3270" i="72"/>
  <c r="F3271" i="72"/>
  <c r="F3272" i="72"/>
  <c r="F3273" i="72"/>
  <c r="F3274" i="72"/>
  <c r="F3275" i="72"/>
  <c r="F3276" i="72"/>
  <c r="F3277" i="72"/>
  <c r="F3278" i="72"/>
  <c r="F3279" i="72"/>
  <c r="F3280" i="72"/>
  <c r="F3281" i="72"/>
  <c r="F3282" i="72"/>
  <c r="F3283" i="72"/>
  <c r="F3284" i="72"/>
  <c r="F3285" i="72"/>
  <c r="F3286" i="72"/>
  <c r="F3287" i="72"/>
  <c r="F3288" i="72"/>
  <c r="F3289" i="72"/>
  <c r="F3290" i="72"/>
  <c r="F3291" i="72"/>
  <c r="F3292" i="72"/>
  <c r="F3293" i="72"/>
  <c r="F3294" i="72"/>
  <c r="F3295" i="72"/>
  <c r="F3296" i="72"/>
  <c r="F3297" i="72"/>
  <c r="F3298" i="72"/>
  <c r="F3299" i="72"/>
  <c r="F3300" i="72"/>
  <c r="F3301" i="72"/>
  <c r="F3302" i="72"/>
  <c r="F3303" i="72"/>
  <c r="F3304" i="72"/>
  <c r="F3305" i="72"/>
  <c r="F3306" i="72"/>
  <c r="F3307" i="72"/>
  <c r="F3308" i="72"/>
  <c r="F3309" i="72"/>
  <c r="F3310" i="72"/>
  <c r="F3311" i="72"/>
  <c r="F3312" i="72"/>
  <c r="F3313" i="72"/>
  <c r="F3314" i="72"/>
  <c r="F3315" i="72"/>
  <c r="F3316" i="72"/>
  <c r="F3317" i="72"/>
  <c r="F3318" i="72"/>
  <c r="F3319" i="72"/>
  <c r="F3320" i="72"/>
  <c r="F3321" i="72"/>
  <c r="F3322" i="72"/>
  <c r="F3323" i="72"/>
  <c r="F3324" i="72"/>
  <c r="F3325" i="72"/>
  <c r="F3326" i="72"/>
  <c r="F3327" i="72"/>
  <c r="F3328" i="72"/>
  <c r="F3329" i="72"/>
  <c r="F3330" i="72"/>
  <c r="F3331" i="72"/>
  <c r="F3332" i="72"/>
  <c r="F3333" i="72"/>
  <c r="F3334" i="72"/>
  <c r="F3335" i="72"/>
  <c r="F3336" i="72"/>
  <c r="F3337" i="72"/>
  <c r="F3338" i="72"/>
  <c r="F3339" i="72"/>
  <c r="F3340" i="72"/>
  <c r="F3341" i="72"/>
  <c r="F3342" i="72"/>
  <c r="F3343" i="72"/>
  <c r="F3344" i="72"/>
  <c r="F3345" i="72"/>
  <c r="F3346" i="72"/>
  <c r="F3347" i="72"/>
  <c r="F3348" i="72"/>
  <c r="F3349" i="72"/>
  <c r="F3350" i="72"/>
  <c r="F3351" i="72"/>
  <c r="F3352" i="72"/>
  <c r="F3353" i="72"/>
  <c r="F3354" i="72"/>
  <c r="F3355" i="72"/>
  <c r="F3356" i="72"/>
  <c r="F3357" i="72"/>
  <c r="F3358" i="72"/>
  <c r="F3359" i="72"/>
  <c r="F3360" i="72"/>
  <c r="F3361" i="72"/>
  <c r="F3362" i="72"/>
  <c r="F3363" i="72"/>
  <c r="F3364" i="72"/>
  <c r="F3365" i="72"/>
  <c r="F3366" i="72"/>
  <c r="F3367" i="72"/>
  <c r="F3368" i="72"/>
  <c r="F3369" i="72"/>
  <c r="F3370" i="72"/>
  <c r="F3371" i="72"/>
  <c r="F3372" i="72"/>
  <c r="F3373" i="72"/>
  <c r="F3374" i="72"/>
  <c r="F3375" i="72"/>
  <c r="F3376" i="72"/>
  <c r="F3377" i="72"/>
  <c r="F3378" i="72"/>
  <c r="F3379" i="72"/>
  <c r="F3380" i="72"/>
  <c r="F3381" i="72"/>
  <c r="F3382" i="72"/>
  <c r="F3383" i="72"/>
  <c r="F3384" i="72"/>
  <c r="F3385" i="72"/>
  <c r="F3386" i="72"/>
  <c r="F3387" i="72"/>
  <c r="F3388" i="72"/>
  <c r="F3389" i="72"/>
  <c r="F3390" i="72"/>
  <c r="F3391" i="72"/>
  <c r="F3392" i="72"/>
  <c r="F3393" i="72"/>
  <c r="F3394" i="72"/>
  <c r="F3395" i="72"/>
  <c r="F3396" i="72"/>
  <c r="F3397" i="72"/>
  <c r="F3398" i="72"/>
  <c r="F3399" i="72"/>
  <c r="F3400" i="72"/>
  <c r="F3401" i="72"/>
  <c r="F3402" i="72"/>
  <c r="F3403" i="72"/>
  <c r="F3404" i="72"/>
  <c r="F3405" i="72"/>
  <c r="F3406" i="72"/>
  <c r="F3407" i="72"/>
  <c r="F3408" i="72"/>
  <c r="F3409" i="72"/>
  <c r="F3410" i="72"/>
  <c r="F3411" i="72"/>
  <c r="F3412" i="72"/>
  <c r="F3413" i="72"/>
  <c r="F3414" i="72"/>
  <c r="F3415" i="72"/>
  <c r="F3416" i="72"/>
  <c r="F3417" i="72"/>
  <c r="F3418" i="72"/>
  <c r="F3419" i="72"/>
  <c r="F3420" i="72"/>
  <c r="F3421" i="72"/>
  <c r="F3422" i="72"/>
  <c r="F3423" i="72"/>
  <c r="F3424" i="72"/>
  <c r="F3425" i="72"/>
  <c r="F3426" i="72"/>
  <c r="F3427" i="72"/>
  <c r="F3428" i="72"/>
  <c r="F3429" i="72"/>
  <c r="F3430" i="72"/>
  <c r="F3431" i="72"/>
  <c r="F3432" i="72"/>
  <c r="F3433" i="72"/>
  <c r="F3434" i="72"/>
  <c r="F3435" i="72"/>
  <c r="F3436" i="72"/>
  <c r="F3437" i="72"/>
  <c r="F3438" i="72"/>
  <c r="F3439" i="72"/>
  <c r="F3440" i="72"/>
  <c r="F3441" i="72"/>
  <c r="F3442" i="72"/>
  <c r="F3443" i="72"/>
  <c r="F3444" i="72"/>
  <c r="F3445" i="72"/>
  <c r="F3446" i="72"/>
  <c r="F3447" i="72"/>
  <c r="F3448" i="72"/>
  <c r="F3449" i="72"/>
  <c r="F3450" i="72"/>
  <c r="F3451" i="72"/>
  <c r="F3452" i="72"/>
  <c r="F3453" i="72"/>
  <c r="F3454" i="72"/>
  <c r="F3455" i="72"/>
  <c r="F3456" i="72"/>
  <c r="F3457" i="72"/>
  <c r="F3458" i="72"/>
  <c r="F3459" i="72"/>
  <c r="F3460" i="72"/>
  <c r="F3461" i="72"/>
  <c r="F3462" i="72"/>
  <c r="F3463" i="72"/>
  <c r="F3464" i="72"/>
  <c r="F3465" i="72"/>
  <c r="F3466" i="72"/>
  <c r="F3467" i="72"/>
  <c r="F3468" i="72"/>
  <c r="F3469" i="72"/>
  <c r="F3470" i="72"/>
  <c r="F3471" i="72"/>
  <c r="F3472" i="72"/>
  <c r="F3473" i="72"/>
  <c r="F3474" i="72"/>
  <c r="F3475" i="72"/>
  <c r="F3476" i="72"/>
  <c r="F3477" i="72"/>
  <c r="F3478" i="72"/>
  <c r="F3479" i="72"/>
  <c r="F3480" i="72"/>
  <c r="F3481" i="72"/>
  <c r="F3482" i="72"/>
  <c r="F3483" i="72"/>
  <c r="F3484" i="72"/>
  <c r="F3485" i="72"/>
  <c r="F3486" i="72"/>
  <c r="F3487" i="72"/>
  <c r="F3488" i="72"/>
  <c r="F3489" i="72"/>
  <c r="F3490" i="72"/>
  <c r="F3491" i="72"/>
  <c r="F3492" i="72"/>
  <c r="F3493" i="72"/>
  <c r="F3494" i="72"/>
  <c r="F3495" i="72"/>
  <c r="F3496" i="72"/>
  <c r="F3497" i="72"/>
  <c r="F3498" i="72"/>
  <c r="F3499" i="72"/>
  <c r="F3500" i="72"/>
  <c r="F3501" i="72"/>
  <c r="F3502" i="72"/>
  <c r="F3503" i="72"/>
  <c r="F3504" i="72"/>
  <c r="F3505" i="72"/>
  <c r="F3506" i="72"/>
  <c r="F3507" i="72"/>
  <c r="F3508" i="72"/>
  <c r="F3509" i="72"/>
  <c r="F3510" i="72"/>
  <c r="F3511" i="72"/>
  <c r="F3512" i="72"/>
  <c r="F3513" i="72"/>
  <c r="F3514" i="72"/>
  <c r="F3515" i="72"/>
  <c r="F3516" i="72"/>
  <c r="F3517" i="72"/>
  <c r="F3518" i="72"/>
  <c r="F3519" i="72"/>
  <c r="F3520" i="72"/>
  <c r="F3521" i="72"/>
  <c r="F3522" i="72"/>
  <c r="F3523" i="72"/>
  <c r="F3524" i="72"/>
  <c r="F3525" i="72"/>
  <c r="F3526" i="72"/>
  <c r="F3527" i="72"/>
  <c r="F3528" i="72"/>
  <c r="F3529" i="72"/>
  <c r="F3530" i="72"/>
  <c r="F3531" i="72"/>
  <c r="F3532" i="72"/>
  <c r="F3533" i="72"/>
  <c r="F3534" i="72"/>
  <c r="F3535" i="72"/>
  <c r="F3536" i="72"/>
  <c r="F3537" i="72"/>
  <c r="F3538" i="72"/>
  <c r="F3539" i="72"/>
  <c r="F3540" i="72"/>
  <c r="F3541" i="72"/>
  <c r="F3542" i="72"/>
  <c r="F3543" i="72"/>
  <c r="F3544" i="72"/>
  <c r="F3545" i="72"/>
  <c r="F3546" i="72"/>
  <c r="F3547" i="72"/>
  <c r="F3548" i="72"/>
  <c r="F3549" i="72"/>
  <c r="F3550" i="72"/>
  <c r="F3551" i="72"/>
  <c r="F3552" i="72"/>
  <c r="F3553" i="72"/>
  <c r="F3554" i="72"/>
  <c r="F3555" i="72"/>
  <c r="F3556" i="72"/>
  <c r="F3557" i="72"/>
  <c r="F3558" i="72"/>
  <c r="F3559" i="72"/>
  <c r="F3560" i="72"/>
  <c r="F3561" i="72"/>
  <c r="F3562" i="72"/>
  <c r="F3563" i="72"/>
  <c r="F3564" i="72"/>
  <c r="F3565" i="72"/>
  <c r="F3566" i="72"/>
  <c r="F3567" i="72"/>
  <c r="F3568" i="72"/>
  <c r="F3569" i="72"/>
  <c r="F3570" i="72"/>
  <c r="F3571" i="72"/>
  <c r="F3572" i="72"/>
  <c r="F3573" i="72"/>
  <c r="F3574" i="72"/>
  <c r="F3575" i="72"/>
  <c r="F3576" i="72"/>
  <c r="F3577" i="72"/>
  <c r="F3578" i="72"/>
  <c r="F3579" i="72"/>
  <c r="F3580" i="72"/>
  <c r="F3581" i="72"/>
  <c r="F3582" i="72"/>
  <c r="F3583" i="72"/>
  <c r="F3584" i="72"/>
  <c r="F3585" i="72"/>
  <c r="F3586" i="72"/>
  <c r="F3587" i="72"/>
  <c r="F3588" i="72"/>
  <c r="F3589" i="72"/>
  <c r="F3590" i="72"/>
  <c r="F3591" i="72"/>
  <c r="F3592" i="72"/>
  <c r="F3593" i="72"/>
  <c r="F3594" i="72"/>
  <c r="F3595" i="72"/>
  <c r="F3596" i="72"/>
  <c r="F3597" i="72"/>
  <c r="F3598" i="72"/>
  <c r="F3599" i="72"/>
  <c r="F3600" i="72"/>
  <c r="F3601" i="72"/>
  <c r="F3602" i="72"/>
  <c r="F3603" i="72"/>
  <c r="F3604" i="72"/>
  <c r="F3605" i="72"/>
  <c r="F3606" i="72"/>
  <c r="F3607" i="72"/>
  <c r="F3608" i="72"/>
  <c r="F3609" i="72"/>
  <c r="F3610" i="72"/>
  <c r="F3611" i="72"/>
  <c r="F3612" i="72"/>
  <c r="F3613" i="72"/>
  <c r="F3614" i="72"/>
  <c r="F3615" i="72"/>
  <c r="F3616" i="72"/>
  <c r="F3617" i="72"/>
  <c r="F3618" i="72"/>
  <c r="F3619" i="72"/>
  <c r="F3620" i="72"/>
  <c r="F3621" i="72"/>
  <c r="F3622" i="72"/>
  <c r="F3623" i="72"/>
  <c r="F3624" i="72"/>
  <c r="F3625" i="72"/>
  <c r="F3626" i="72"/>
  <c r="F3627" i="72"/>
  <c r="F3628" i="72"/>
  <c r="F3629" i="72"/>
  <c r="F3630" i="72"/>
  <c r="F3631" i="72"/>
  <c r="F3632" i="72"/>
  <c r="F3633" i="72"/>
  <c r="F3634" i="72"/>
  <c r="F3635" i="72"/>
  <c r="F3636" i="72"/>
  <c r="F3637" i="72"/>
  <c r="F3638" i="72"/>
  <c r="F3639" i="72"/>
  <c r="F3640" i="72"/>
  <c r="F3641" i="72"/>
  <c r="F3642" i="72"/>
  <c r="F3643" i="72"/>
  <c r="F3644" i="72"/>
  <c r="F3645" i="72"/>
  <c r="F3646" i="72"/>
  <c r="F3647" i="72"/>
  <c r="F3648" i="72"/>
  <c r="F3649" i="72"/>
  <c r="F3650" i="72"/>
  <c r="F3651" i="72"/>
  <c r="F3652" i="72"/>
  <c r="F3653" i="72"/>
  <c r="F3654" i="72"/>
  <c r="F3655" i="72"/>
  <c r="F3656" i="72"/>
  <c r="F3657" i="72"/>
  <c r="F3658" i="72"/>
  <c r="F3659" i="72"/>
  <c r="F3660" i="72"/>
  <c r="F3661" i="72"/>
  <c r="F3662" i="72"/>
  <c r="F3663" i="72"/>
  <c r="F3664" i="72"/>
  <c r="F3665" i="72"/>
  <c r="F3666" i="72"/>
  <c r="F3667" i="72"/>
  <c r="F3668" i="72"/>
  <c r="F3669" i="72"/>
  <c r="F3670" i="72"/>
  <c r="F3671" i="72"/>
  <c r="F3672" i="72"/>
  <c r="F3673" i="72"/>
  <c r="F3674" i="72"/>
  <c r="F3675" i="72"/>
  <c r="F3676" i="72"/>
  <c r="F3677" i="72"/>
  <c r="F3678" i="72"/>
  <c r="F3679" i="72"/>
  <c r="F3680" i="72"/>
  <c r="F3681" i="72"/>
  <c r="F3682" i="72"/>
  <c r="F3683" i="72"/>
  <c r="F3684" i="72"/>
  <c r="F3685" i="72"/>
  <c r="F3686" i="72"/>
  <c r="F3687" i="72"/>
  <c r="F3688" i="72"/>
  <c r="F3689" i="72"/>
  <c r="F3690" i="72"/>
  <c r="F3691" i="72"/>
  <c r="F3692" i="72"/>
  <c r="F3693" i="72"/>
  <c r="F3694" i="72"/>
  <c r="F3695" i="72"/>
  <c r="F3696" i="72"/>
  <c r="F3697" i="72"/>
  <c r="F3698" i="72"/>
  <c r="F3699" i="72"/>
  <c r="F3700" i="72"/>
  <c r="F3701" i="72"/>
  <c r="F3702" i="72"/>
  <c r="F3703" i="72"/>
  <c r="F3704" i="72"/>
  <c r="F3705" i="72"/>
  <c r="F3706" i="72"/>
  <c r="F3707" i="72"/>
  <c r="F3708" i="72"/>
  <c r="F3709" i="72"/>
  <c r="F3710" i="72"/>
  <c r="F3711" i="72"/>
  <c r="F3712" i="72"/>
  <c r="F3713" i="72"/>
  <c r="F3714" i="72"/>
  <c r="F3715" i="72"/>
  <c r="F3716" i="72"/>
  <c r="F3717" i="72"/>
  <c r="F3718" i="72"/>
  <c r="F3719" i="72"/>
  <c r="F3720" i="72"/>
  <c r="F3721" i="72"/>
  <c r="F3722" i="72"/>
  <c r="F3723" i="72"/>
  <c r="F3724" i="72"/>
  <c r="F3725" i="72"/>
  <c r="F3726" i="72"/>
  <c r="F3727" i="72"/>
  <c r="F3728" i="72"/>
  <c r="F3729" i="72"/>
  <c r="F3730" i="72"/>
  <c r="F3731" i="72"/>
  <c r="F3732" i="72"/>
  <c r="F3733" i="72"/>
  <c r="F3734" i="72"/>
  <c r="F3735" i="72"/>
  <c r="F3736" i="72"/>
  <c r="F3737" i="72"/>
  <c r="F3738" i="72"/>
  <c r="F3739" i="72"/>
  <c r="F3740" i="72"/>
  <c r="F3741" i="72"/>
  <c r="F3742" i="72"/>
  <c r="F3743" i="72"/>
  <c r="F3744" i="72"/>
  <c r="F3745" i="72"/>
  <c r="F3746" i="72"/>
  <c r="F3747" i="72"/>
  <c r="F3748" i="72"/>
  <c r="F3749" i="72"/>
  <c r="F3750" i="72"/>
  <c r="F3751" i="72"/>
  <c r="F3752" i="72"/>
  <c r="F3753" i="72"/>
  <c r="F3754" i="72"/>
  <c r="F3755" i="72"/>
  <c r="F3756" i="72"/>
  <c r="F3757" i="72"/>
  <c r="F3758" i="72"/>
  <c r="F3759" i="72"/>
  <c r="F3760" i="72"/>
  <c r="F3761" i="72"/>
  <c r="F3762" i="72"/>
  <c r="F3763" i="72"/>
  <c r="F3764" i="72"/>
  <c r="F3765" i="72"/>
  <c r="F3766" i="72"/>
  <c r="F3767" i="72"/>
  <c r="F3768" i="72"/>
  <c r="F3769" i="72"/>
  <c r="F3770" i="72"/>
  <c r="F3771" i="72"/>
  <c r="F3772" i="72"/>
  <c r="F3773" i="72"/>
  <c r="F3774" i="72"/>
  <c r="F3775" i="72"/>
  <c r="F3776" i="72"/>
  <c r="F3777" i="72"/>
  <c r="F3778" i="72"/>
  <c r="F3779" i="72"/>
  <c r="F3780" i="72"/>
  <c r="F3781" i="72"/>
  <c r="F3782" i="72"/>
  <c r="F3783" i="72"/>
  <c r="F3784" i="72"/>
  <c r="F3785" i="72"/>
  <c r="F3786" i="72"/>
  <c r="F3787" i="72"/>
  <c r="F3788" i="72"/>
  <c r="F3789" i="72"/>
  <c r="F3790" i="72"/>
  <c r="F3791" i="72"/>
  <c r="F3792" i="72"/>
  <c r="F3793" i="72"/>
  <c r="F3794" i="72"/>
  <c r="F3795" i="72"/>
  <c r="F3796" i="72"/>
  <c r="F3797" i="72"/>
  <c r="F3798" i="72"/>
  <c r="F3799" i="72"/>
  <c r="F3800" i="72"/>
  <c r="F3801" i="72"/>
  <c r="F3802" i="72"/>
  <c r="F3803" i="72"/>
  <c r="F3804" i="72"/>
  <c r="F3805" i="72"/>
  <c r="F3806" i="72"/>
  <c r="F3807" i="72"/>
  <c r="F3808" i="72"/>
  <c r="F3809" i="72"/>
  <c r="F3810" i="72"/>
  <c r="F3811" i="72"/>
  <c r="F3812" i="72"/>
  <c r="F3813" i="72"/>
  <c r="F3814" i="72"/>
  <c r="F3815" i="72"/>
  <c r="F3816" i="72"/>
  <c r="F3817" i="72"/>
  <c r="F3818" i="72"/>
  <c r="F3819" i="72"/>
  <c r="F3820" i="72"/>
  <c r="F3821" i="72"/>
  <c r="F3822" i="72"/>
  <c r="F3823" i="72"/>
  <c r="F3824" i="72"/>
  <c r="F3825" i="72"/>
  <c r="F3826" i="72"/>
  <c r="F3827" i="72"/>
  <c r="F3828" i="72"/>
  <c r="F3829" i="72"/>
  <c r="F3830" i="72"/>
  <c r="F3831" i="72"/>
  <c r="F3832" i="72"/>
  <c r="F3833" i="72"/>
  <c r="F3834" i="72"/>
  <c r="F3835" i="72"/>
  <c r="F3836" i="72"/>
  <c r="F3837" i="72"/>
  <c r="F3838" i="72"/>
  <c r="F3839" i="72"/>
  <c r="F3840" i="72"/>
  <c r="F3841" i="72"/>
  <c r="F3842" i="72"/>
  <c r="F3843" i="72"/>
  <c r="F3844" i="72"/>
  <c r="F3845" i="72"/>
  <c r="F3846" i="72"/>
  <c r="F3847" i="72"/>
  <c r="F3848" i="72"/>
  <c r="F3849" i="72"/>
  <c r="F3850" i="72"/>
  <c r="F3851" i="72"/>
  <c r="F3852" i="72"/>
  <c r="F3853" i="72"/>
  <c r="F3854" i="72"/>
  <c r="F3855" i="72"/>
  <c r="F3856" i="72"/>
  <c r="F3857" i="72"/>
  <c r="F3858" i="72"/>
  <c r="F3859" i="72"/>
  <c r="F3860" i="72"/>
  <c r="F3861" i="72"/>
  <c r="F3862" i="72"/>
  <c r="F3863" i="72"/>
  <c r="F3864" i="72"/>
  <c r="F3865" i="72"/>
  <c r="F3866" i="72"/>
  <c r="F3867" i="72"/>
  <c r="F3868" i="72"/>
  <c r="F3869" i="72"/>
  <c r="F3870" i="72"/>
  <c r="F3871" i="72"/>
  <c r="F3872" i="72"/>
  <c r="F3873" i="72"/>
  <c r="F3874" i="72"/>
  <c r="F3875" i="72"/>
  <c r="F3876" i="72"/>
  <c r="F3877" i="72"/>
  <c r="F3878" i="72"/>
  <c r="F3879" i="72"/>
  <c r="F3880" i="72"/>
  <c r="F3881" i="72"/>
  <c r="F3882" i="72"/>
  <c r="F3883" i="72"/>
  <c r="F3884" i="72"/>
  <c r="F3885" i="72"/>
  <c r="F3886" i="72"/>
  <c r="F3887" i="72"/>
  <c r="F3888" i="72"/>
  <c r="F3889" i="72"/>
  <c r="F3890" i="72"/>
  <c r="F3891" i="72"/>
  <c r="F3892" i="72"/>
  <c r="F3893" i="72"/>
  <c r="F3894" i="72"/>
  <c r="F3895" i="72"/>
  <c r="F3896" i="72"/>
  <c r="F3897" i="72"/>
  <c r="F3898" i="72"/>
  <c r="F3899" i="72"/>
  <c r="F3900" i="72"/>
  <c r="F3901" i="72"/>
  <c r="F3902" i="72"/>
  <c r="F3903" i="72"/>
  <c r="F3904" i="72"/>
  <c r="F3905" i="72"/>
  <c r="F3906" i="72"/>
  <c r="F3907" i="72"/>
  <c r="F3908" i="72"/>
  <c r="F3909" i="72"/>
  <c r="F3910" i="72"/>
  <c r="F3911" i="72"/>
  <c r="F3912" i="72"/>
  <c r="F3913" i="72"/>
  <c r="F3914" i="72"/>
  <c r="F3915" i="72"/>
  <c r="F3916" i="72"/>
  <c r="F3917" i="72"/>
  <c r="F3918" i="72"/>
  <c r="F3919" i="72"/>
  <c r="F3920" i="72"/>
  <c r="F3921" i="72"/>
  <c r="F3922" i="72"/>
  <c r="F3923" i="72"/>
  <c r="F3924" i="72"/>
  <c r="F3925" i="72"/>
  <c r="F3926" i="72"/>
  <c r="F3927" i="72"/>
  <c r="F3928" i="72"/>
  <c r="F3929" i="72"/>
  <c r="F3930" i="72"/>
  <c r="F3931" i="72"/>
  <c r="F3932" i="72"/>
  <c r="F3933" i="72"/>
  <c r="F3934" i="72"/>
  <c r="F3935" i="72"/>
  <c r="F3936" i="72"/>
  <c r="F3937" i="72"/>
  <c r="F3938" i="72"/>
  <c r="F3939" i="72"/>
  <c r="F3940" i="72"/>
  <c r="F3941" i="72"/>
  <c r="F3942" i="72"/>
  <c r="F3943" i="72"/>
  <c r="F3944" i="72"/>
  <c r="F3945" i="72"/>
  <c r="F3946" i="72"/>
  <c r="F3947" i="72"/>
  <c r="F3948" i="72"/>
  <c r="F3949" i="72"/>
  <c r="F3950" i="72"/>
  <c r="F3951" i="72"/>
  <c r="F3952" i="72"/>
  <c r="F3953" i="72"/>
  <c r="F3954" i="72"/>
  <c r="F3955" i="72"/>
  <c r="F3956" i="72"/>
  <c r="F3957" i="72"/>
  <c r="F3958" i="72"/>
  <c r="F3959" i="72"/>
  <c r="F3960" i="72"/>
  <c r="F3961" i="72"/>
  <c r="F3962" i="72"/>
  <c r="F3963" i="72"/>
  <c r="F3964" i="72"/>
  <c r="F3965" i="72"/>
  <c r="F3966" i="72"/>
  <c r="F3967" i="72"/>
  <c r="F3968" i="72"/>
  <c r="F3969" i="72"/>
  <c r="F3970" i="72"/>
  <c r="F3971" i="72"/>
  <c r="F3972" i="72"/>
  <c r="F3973" i="72"/>
  <c r="F3974" i="72"/>
  <c r="F3975" i="72"/>
  <c r="F3976" i="72"/>
  <c r="F3977" i="72"/>
  <c r="F3978" i="72"/>
  <c r="F3979" i="72"/>
  <c r="F3980" i="72"/>
  <c r="F3981" i="72"/>
  <c r="F3982" i="72"/>
  <c r="F3983" i="72"/>
  <c r="F3984" i="72"/>
  <c r="F3985" i="72"/>
  <c r="F3986" i="72"/>
  <c r="F3987" i="72"/>
  <c r="F3988" i="72"/>
  <c r="F3989" i="72"/>
  <c r="F3990" i="72"/>
  <c r="F3991" i="72"/>
  <c r="F3992" i="72"/>
  <c r="F3993" i="72"/>
  <c r="F3994" i="72"/>
  <c r="F3995" i="72"/>
  <c r="F3996" i="72"/>
  <c r="F3997" i="72"/>
  <c r="F3998" i="72"/>
  <c r="F3999" i="72"/>
  <c r="F4000" i="72"/>
  <c r="F4001" i="72"/>
  <c r="F4002" i="72"/>
  <c r="F4003" i="72"/>
  <c r="F4004" i="72"/>
  <c r="F4005" i="72"/>
  <c r="F4006" i="72"/>
  <c r="F4007" i="72"/>
  <c r="F4008" i="72"/>
  <c r="F4009" i="72"/>
  <c r="F4010" i="72"/>
  <c r="F4011" i="72"/>
  <c r="F4012" i="72"/>
  <c r="F4013" i="72"/>
  <c r="F4014" i="72"/>
  <c r="F4015" i="72"/>
  <c r="F4016" i="72"/>
  <c r="F4017" i="72"/>
  <c r="F4018" i="72"/>
  <c r="F4019" i="72"/>
  <c r="F4020" i="72"/>
  <c r="F4021" i="72"/>
  <c r="F4022" i="72"/>
  <c r="F4023" i="72"/>
  <c r="F4024" i="72"/>
  <c r="F4025" i="72"/>
  <c r="F4026" i="72"/>
  <c r="F4027" i="72"/>
  <c r="F4028" i="72"/>
  <c r="F4029" i="72"/>
  <c r="F4030" i="72"/>
  <c r="F4031" i="72"/>
  <c r="F4032" i="72"/>
  <c r="F4033" i="72"/>
  <c r="F4034" i="72"/>
  <c r="F4035" i="72"/>
  <c r="F4036" i="72"/>
  <c r="F4037" i="72"/>
  <c r="F4038" i="72"/>
  <c r="F4039" i="72"/>
  <c r="F4040" i="72"/>
  <c r="F4041" i="72"/>
  <c r="F4042" i="72"/>
  <c r="F4043" i="72"/>
  <c r="F4044" i="72"/>
  <c r="F4045" i="72"/>
  <c r="F4046" i="72"/>
  <c r="F4047" i="72"/>
  <c r="F4048" i="72"/>
  <c r="F4049" i="72"/>
  <c r="F4050" i="72"/>
  <c r="F4051" i="72"/>
  <c r="F4052" i="72"/>
  <c r="F4053" i="72"/>
  <c r="F4054" i="72"/>
  <c r="F4055" i="72"/>
  <c r="F4056" i="72"/>
  <c r="F4057" i="72"/>
  <c r="F4058" i="72"/>
  <c r="F4059" i="72"/>
  <c r="F4060" i="72"/>
  <c r="F4061" i="72"/>
  <c r="F4062" i="72"/>
  <c r="F4063" i="72"/>
  <c r="F4064" i="72"/>
  <c r="F4065" i="72"/>
  <c r="F4066" i="72"/>
  <c r="F4067" i="72"/>
  <c r="F4068" i="72"/>
  <c r="F4069" i="72"/>
  <c r="F4070" i="72"/>
  <c r="F4071" i="72"/>
  <c r="F4072" i="72"/>
  <c r="F4073" i="72"/>
  <c r="F4074" i="72"/>
  <c r="F4075" i="72"/>
  <c r="F4076" i="72"/>
  <c r="F4077" i="72"/>
  <c r="F4078" i="72"/>
  <c r="F4079" i="72"/>
  <c r="F4080" i="72"/>
  <c r="F4081" i="72"/>
  <c r="F4082" i="72"/>
  <c r="F4083" i="72"/>
  <c r="F4084" i="72"/>
  <c r="F4085" i="72"/>
  <c r="F4086" i="72"/>
  <c r="F4087" i="72"/>
  <c r="F4088" i="72"/>
  <c r="F4089" i="72"/>
  <c r="F4090" i="72"/>
  <c r="F4091" i="72"/>
  <c r="F4092" i="72"/>
  <c r="F4093" i="72"/>
  <c r="F4094" i="72"/>
  <c r="F4095" i="72"/>
  <c r="F4096" i="72"/>
  <c r="F4097" i="72"/>
  <c r="F4098" i="72"/>
  <c r="F4099" i="72"/>
  <c r="F4100" i="72"/>
  <c r="F4101" i="72"/>
  <c r="F4102" i="72"/>
  <c r="F4103" i="72"/>
  <c r="F4104" i="72"/>
  <c r="F4105" i="72"/>
  <c r="F4106" i="72"/>
  <c r="F4107" i="72"/>
  <c r="F4108" i="72"/>
  <c r="F4109" i="72"/>
  <c r="F4110" i="72"/>
  <c r="F4111" i="72"/>
  <c r="F4112" i="72"/>
  <c r="F4113" i="72"/>
  <c r="F4114" i="72"/>
  <c r="F4115" i="72"/>
  <c r="F4116" i="72"/>
  <c r="F4117" i="72"/>
  <c r="F4118" i="72"/>
  <c r="F4119" i="72"/>
  <c r="F4120" i="72"/>
  <c r="F4121" i="72"/>
  <c r="F4122" i="72"/>
  <c r="F4123" i="72"/>
  <c r="F4124" i="72"/>
  <c r="F4125" i="72"/>
  <c r="F4126" i="72"/>
  <c r="F4127" i="72"/>
  <c r="F4128" i="72"/>
  <c r="F4129" i="72"/>
  <c r="F4130" i="72"/>
  <c r="F4131" i="72"/>
  <c r="F4132" i="72"/>
  <c r="F4133" i="72"/>
  <c r="F4134" i="72"/>
  <c r="F4135" i="72"/>
  <c r="F4136" i="72"/>
  <c r="F4137" i="72"/>
  <c r="F4138" i="72"/>
  <c r="F4139" i="72"/>
  <c r="F4140" i="72"/>
  <c r="F4141" i="72"/>
  <c r="F4142" i="72"/>
  <c r="F4143" i="72"/>
  <c r="F4144" i="72"/>
  <c r="F4145" i="72"/>
  <c r="F4146" i="72"/>
  <c r="F4147" i="72"/>
  <c r="F4148" i="72"/>
  <c r="F4149" i="72"/>
  <c r="F4150" i="72"/>
  <c r="F4151" i="72"/>
  <c r="F4152" i="72"/>
  <c r="F4153" i="72"/>
  <c r="F4154" i="72"/>
  <c r="F4155" i="72"/>
  <c r="F4156" i="72"/>
  <c r="F4157" i="72"/>
  <c r="F4158" i="72"/>
  <c r="F4159" i="72"/>
  <c r="F4160" i="72"/>
  <c r="F4161" i="72"/>
  <c r="F4162" i="72"/>
  <c r="F4163" i="72"/>
  <c r="F4164" i="72"/>
  <c r="F4165" i="72"/>
  <c r="F4166" i="72"/>
  <c r="F4167" i="72"/>
  <c r="F4168" i="72"/>
  <c r="F4169" i="72"/>
  <c r="F4170" i="72"/>
  <c r="F4171" i="72"/>
  <c r="F4172" i="72"/>
  <c r="F4173" i="72"/>
  <c r="F4174" i="72"/>
  <c r="F4175" i="72"/>
  <c r="F4176" i="72"/>
  <c r="F4177" i="72"/>
  <c r="F4178" i="72"/>
  <c r="F4179" i="72"/>
  <c r="F4180" i="72"/>
  <c r="F4181" i="72"/>
  <c r="F4182" i="72"/>
  <c r="F4183" i="72"/>
  <c r="F4184" i="72"/>
  <c r="F4185" i="72"/>
  <c r="F4186" i="72"/>
  <c r="F4187" i="72"/>
  <c r="F4188" i="72"/>
  <c r="F4189" i="72"/>
  <c r="F4190" i="72"/>
  <c r="F4191" i="72"/>
  <c r="F4192" i="72"/>
  <c r="F4193" i="72"/>
  <c r="F4194" i="72"/>
  <c r="F4195" i="72"/>
  <c r="F4196" i="72"/>
  <c r="F4197" i="72"/>
  <c r="F4198" i="72"/>
  <c r="F4199" i="72"/>
  <c r="F4200" i="72"/>
  <c r="F4201" i="72"/>
  <c r="F4202" i="72"/>
  <c r="F4203" i="72"/>
  <c r="F4204" i="72"/>
  <c r="F4205" i="72"/>
  <c r="F4206" i="72"/>
  <c r="F4207" i="72"/>
  <c r="F4208" i="72"/>
  <c r="F4209" i="72"/>
  <c r="F4210" i="72"/>
  <c r="F4211" i="72"/>
  <c r="F4212" i="72"/>
  <c r="F4213" i="72"/>
  <c r="F4214" i="72"/>
  <c r="F4215" i="72"/>
  <c r="F4216" i="72"/>
  <c r="F4217" i="72"/>
  <c r="F4218" i="72"/>
  <c r="F4219" i="72"/>
  <c r="F4220" i="72"/>
  <c r="F4221" i="72"/>
  <c r="F4222" i="72"/>
  <c r="F4223" i="72"/>
  <c r="F4224" i="72"/>
  <c r="F4225" i="72"/>
  <c r="F4226" i="72"/>
  <c r="F4227" i="72"/>
  <c r="F4228" i="72"/>
  <c r="F4229" i="72"/>
  <c r="F4230" i="72"/>
  <c r="F4231" i="72"/>
  <c r="F4232" i="72"/>
  <c r="F4233" i="72"/>
  <c r="F4234" i="72"/>
  <c r="F4235" i="72"/>
  <c r="F4236" i="72"/>
  <c r="F4237" i="72"/>
  <c r="F4238" i="72"/>
  <c r="F4239" i="72"/>
  <c r="F4240" i="72"/>
  <c r="F4241" i="72"/>
  <c r="F4242" i="72"/>
  <c r="F4243" i="72"/>
  <c r="F4244" i="72"/>
  <c r="F4245" i="72"/>
  <c r="F4246" i="72"/>
  <c r="F4247" i="72"/>
  <c r="F4248" i="72"/>
  <c r="F4249" i="72"/>
  <c r="F4250" i="72"/>
  <c r="F4251" i="72"/>
  <c r="F4252" i="72"/>
  <c r="F4253" i="72"/>
  <c r="F4254" i="72"/>
  <c r="F4255" i="72"/>
  <c r="F4256" i="72"/>
  <c r="F4257" i="72"/>
  <c r="F4258" i="72"/>
  <c r="F4259" i="72"/>
  <c r="F4260" i="72"/>
  <c r="F4261" i="72"/>
  <c r="F4262" i="72"/>
  <c r="F4263" i="72"/>
  <c r="F4264" i="72"/>
  <c r="F4265" i="72"/>
  <c r="F4266" i="72"/>
  <c r="F4267" i="72"/>
  <c r="F4268" i="72"/>
  <c r="F4269" i="72"/>
  <c r="F4270" i="72"/>
  <c r="F4271" i="72"/>
  <c r="F4272" i="72"/>
  <c r="F4273" i="72"/>
  <c r="F4274" i="72"/>
  <c r="F4275" i="72"/>
  <c r="F4276" i="72"/>
  <c r="F4277" i="72"/>
  <c r="F4278" i="72"/>
  <c r="F4279" i="72"/>
  <c r="F4280" i="72"/>
  <c r="F4281" i="72"/>
  <c r="F4282" i="72"/>
  <c r="F4283" i="72"/>
  <c r="F4284" i="72"/>
  <c r="F4285" i="72"/>
  <c r="F4286" i="72"/>
  <c r="F4287" i="72"/>
  <c r="F4288" i="72"/>
  <c r="F4289" i="72"/>
  <c r="F4290" i="72"/>
  <c r="F4291" i="72"/>
  <c r="F4292" i="72"/>
  <c r="F4293" i="72"/>
  <c r="F4294" i="72"/>
  <c r="F4295" i="72"/>
  <c r="F4296" i="72"/>
  <c r="F4297" i="72"/>
  <c r="F4298" i="72"/>
  <c r="F4299" i="72"/>
  <c r="F4300" i="72"/>
  <c r="F4301" i="72"/>
  <c r="F4302" i="72"/>
  <c r="F4303" i="72"/>
  <c r="F4304" i="72"/>
  <c r="F4305" i="72"/>
  <c r="F4306" i="72"/>
  <c r="F4307" i="72"/>
  <c r="F4308" i="72"/>
  <c r="F4309" i="72"/>
  <c r="F4310" i="72"/>
  <c r="F4311" i="72"/>
  <c r="F4312" i="72"/>
  <c r="F4313" i="72"/>
  <c r="F4314" i="72"/>
  <c r="F4315" i="72"/>
  <c r="F4316" i="72"/>
  <c r="F4317" i="72"/>
  <c r="F4318" i="72"/>
  <c r="F4319" i="72"/>
  <c r="F4320" i="72"/>
  <c r="F4321" i="72"/>
  <c r="F4322" i="72"/>
  <c r="F4323" i="72"/>
  <c r="F4324" i="72"/>
  <c r="F4325" i="72"/>
  <c r="F4326" i="72"/>
  <c r="F4327" i="72"/>
  <c r="F4328" i="72"/>
  <c r="F4329" i="72"/>
  <c r="F4330" i="72"/>
  <c r="F4331" i="72"/>
  <c r="F4332" i="72"/>
  <c r="F4333" i="72"/>
  <c r="F4334" i="72"/>
  <c r="F4335" i="72"/>
  <c r="F4336" i="72"/>
  <c r="F4337" i="72"/>
  <c r="F4338" i="72"/>
  <c r="F4339" i="72"/>
  <c r="F4340" i="72"/>
  <c r="F4341" i="72"/>
  <c r="F4342" i="72"/>
  <c r="F4343" i="72"/>
  <c r="F4344" i="72"/>
  <c r="F4345" i="72"/>
  <c r="F4346" i="72"/>
  <c r="F4347" i="72"/>
  <c r="F4348" i="72"/>
  <c r="F4349" i="72"/>
  <c r="F4350" i="72"/>
  <c r="F4351" i="72"/>
  <c r="F4352" i="72"/>
  <c r="F4353" i="72"/>
  <c r="F4354" i="72"/>
  <c r="F4355" i="72"/>
  <c r="F4356" i="72"/>
  <c r="F4357" i="72"/>
  <c r="F4358" i="72"/>
  <c r="F4359" i="72"/>
  <c r="F4360" i="72"/>
  <c r="F4361" i="72"/>
  <c r="F4362" i="72"/>
  <c r="F4363" i="72"/>
  <c r="F4364" i="72"/>
  <c r="F4365" i="72"/>
  <c r="F4366" i="72"/>
  <c r="F4367" i="72"/>
  <c r="F4368" i="72"/>
  <c r="F4369" i="72"/>
  <c r="F4370" i="72"/>
  <c r="F4371" i="72"/>
  <c r="F4372" i="72"/>
  <c r="F4373" i="72"/>
  <c r="F4374" i="72"/>
  <c r="F4375" i="72"/>
  <c r="F4376" i="72"/>
  <c r="F4377" i="72"/>
  <c r="F4378" i="72"/>
  <c r="F4379" i="72"/>
  <c r="F4380" i="72"/>
  <c r="F4381" i="72"/>
  <c r="F4382" i="72"/>
  <c r="F4383" i="72"/>
  <c r="F4384" i="72"/>
  <c r="F4385" i="72"/>
  <c r="F4386" i="72"/>
  <c r="F4387" i="72"/>
  <c r="F4388" i="72"/>
  <c r="F4389" i="72"/>
  <c r="F4390" i="72"/>
  <c r="F4391" i="72"/>
  <c r="F4392" i="72"/>
  <c r="F4393" i="72"/>
  <c r="F4394" i="72"/>
  <c r="F4395" i="72"/>
  <c r="F4396" i="72"/>
  <c r="F4397" i="72"/>
  <c r="F4398" i="72"/>
  <c r="F4399" i="72"/>
  <c r="F4400" i="72"/>
  <c r="F4401" i="72"/>
  <c r="F4402" i="72"/>
  <c r="F4403" i="72"/>
  <c r="F4404" i="72"/>
  <c r="F4405" i="72"/>
  <c r="F4406" i="72"/>
  <c r="F4407" i="72"/>
  <c r="F4408" i="72"/>
  <c r="F4409" i="72"/>
  <c r="F4410" i="72"/>
  <c r="F4411" i="72"/>
  <c r="F4412" i="72"/>
  <c r="F4413" i="72"/>
  <c r="F4414" i="72"/>
  <c r="F4415" i="72"/>
  <c r="F4416" i="72"/>
  <c r="F4417" i="72"/>
  <c r="F4418" i="72"/>
  <c r="F4419" i="72"/>
  <c r="F4420" i="72"/>
  <c r="F4421" i="72"/>
  <c r="F4422" i="72"/>
  <c r="F4423" i="72"/>
  <c r="F4424" i="72"/>
  <c r="F4425" i="72"/>
  <c r="F4426" i="72"/>
  <c r="F4427" i="72"/>
  <c r="F4428" i="72"/>
  <c r="F4429" i="72"/>
  <c r="F4430" i="72"/>
  <c r="F4431" i="72"/>
  <c r="F4432" i="72"/>
  <c r="F4433" i="72"/>
  <c r="F4434" i="72"/>
  <c r="F4435" i="72"/>
  <c r="F4436" i="72"/>
  <c r="F4437" i="72"/>
  <c r="F4438" i="72"/>
  <c r="F4439" i="72"/>
  <c r="F4440" i="72"/>
  <c r="F4441" i="72"/>
  <c r="F4442" i="72"/>
  <c r="F4443" i="72"/>
  <c r="F4444" i="72"/>
  <c r="F4445" i="72"/>
  <c r="F4446" i="72"/>
  <c r="F4447" i="72"/>
  <c r="F4448" i="72"/>
  <c r="F4449" i="72"/>
  <c r="F4450" i="72"/>
  <c r="F4451" i="72"/>
  <c r="F4452" i="72"/>
  <c r="F4453" i="72"/>
  <c r="F4454" i="72"/>
  <c r="F4455" i="72"/>
  <c r="F4456" i="72"/>
  <c r="F4457" i="72"/>
  <c r="F4458" i="72"/>
  <c r="F4459" i="72"/>
  <c r="F4460" i="72"/>
  <c r="F4461" i="72"/>
  <c r="F4462" i="72"/>
  <c r="F4463" i="72"/>
  <c r="F4464" i="72"/>
  <c r="F4465" i="72"/>
  <c r="F4466" i="72"/>
  <c r="F4467" i="72"/>
  <c r="F4468" i="72"/>
  <c r="F4469" i="72"/>
  <c r="F4470" i="72"/>
  <c r="F4471" i="72"/>
  <c r="F4472" i="72"/>
  <c r="F4473" i="72"/>
  <c r="F4474" i="72"/>
  <c r="F4475" i="72"/>
  <c r="F4476" i="72"/>
  <c r="F4477" i="72"/>
  <c r="F4478" i="72"/>
  <c r="F4479" i="72"/>
  <c r="F4480" i="72"/>
  <c r="F4481" i="72"/>
  <c r="F4482" i="72"/>
  <c r="F4483" i="72"/>
  <c r="F4484" i="72"/>
  <c r="F4485" i="72"/>
  <c r="F4486" i="72"/>
  <c r="F4487" i="72"/>
  <c r="F4488" i="72"/>
  <c r="F4489" i="72"/>
  <c r="F4490" i="72"/>
  <c r="F4491" i="72"/>
  <c r="F4492" i="72"/>
  <c r="F4493" i="72"/>
  <c r="F4494" i="72"/>
  <c r="F4495" i="72"/>
  <c r="F4496" i="72"/>
  <c r="F4497" i="72"/>
  <c r="F4498" i="72"/>
  <c r="F4499" i="72"/>
  <c r="F4500" i="72"/>
  <c r="F4501" i="72"/>
  <c r="F4502" i="72"/>
  <c r="F4503" i="72"/>
  <c r="F4504" i="72"/>
  <c r="F4505" i="72"/>
  <c r="F4506" i="72"/>
  <c r="F4507" i="72"/>
  <c r="F4508" i="72"/>
  <c r="F4509" i="72"/>
  <c r="F4510" i="72"/>
  <c r="F4511" i="72"/>
  <c r="F4512" i="72"/>
  <c r="F4513" i="72"/>
  <c r="F4514" i="72"/>
  <c r="F4515" i="72"/>
  <c r="F4516" i="72"/>
  <c r="F4517" i="72"/>
  <c r="F4518" i="72"/>
  <c r="F4519" i="72"/>
  <c r="F4520" i="72"/>
  <c r="F4521" i="72"/>
  <c r="F4522" i="72"/>
  <c r="F4523" i="72"/>
  <c r="F4524" i="72"/>
  <c r="F4525" i="72"/>
  <c r="F4526" i="72"/>
  <c r="F4527" i="72"/>
  <c r="F4528" i="72"/>
  <c r="F4529" i="72"/>
  <c r="F4530" i="72"/>
  <c r="F4531" i="72"/>
  <c r="F4532" i="72"/>
  <c r="F4533" i="72"/>
  <c r="F4534" i="72"/>
  <c r="F4535" i="72"/>
  <c r="F4536" i="72"/>
  <c r="F4537" i="72"/>
  <c r="F4538" i="72"/>
  <c r="F4539" i="72"/>
  <c r="F4540" i="72"/>
  <c r="F4541" i="72"/>
  <c r="F4542" i="72"/>
  <c r="F4543" i="72"/>
  <c r="F4544" i="72"/>
  <c r="F4545" i="72"/>
  <c r="F4546" i="72"/>
  <c r="F4547" i="72"/>
  <c r="F4548" i="72"/>
  <c r="F4549" i="72"/>
  <c r="F4550" i="72"/>
  <c r="F4551" i="72"/>
  <c r="F4552" i="72"/>
  <c r="F4553" i="72"/>
  <c r="F4554" i="72"/>
  <c r="F4555" i="72"/>
  <c r="F4556" i="72"/>
  <c r="F4557" i="72"/>
  <c r="F4558" i="72"/>
  <c r="F4559" i="72"/>
  <c r="F4560" i="72"/>
  <c r="F4561" i="72"/>
  <c r="F4562" i="72"/>
  <c r="F4563" i="72"/>
  <c r="F4564" i="72"/>
  <c r="F4565" i="72"/>
  <c r="F4566" i="72"/>
  <c r="F4567" i="72"/>
  <c r="F4568" i="72"/>
  <c r="F4569" i="72"/>
  <c r="F4570" i="72"/>
  <c r="F4571" i="72"/>
  <c r="F4572" i="72"/>
  <c r="F4573" i="72"/>
  <c r="F4574" i="72"/>
  <c r="F4575" i="72"/>
  <c r="F4576" i="72"/>
  <c r="F4577" i="72"/>
  <c r="F4578" i="72"/>
  <c r="F4579" i="72"/>
  <c r="F4580" i="72"/>
  <c r="F4581" i="72"/>
  <c r="F4582" i="72"/>
  <c r="F4583" i="72"/>
  <c r="F4584" i="72"/>
  <c r="F4585" i="72"/>
  <c r="F4586" i="72"/>
  <c r="F4587" i="72"/>
  <c r="F4588" i="72"/>
  <c r="F4589" i="72"/>
  <c r="F4590" i="72"/>
  <c r="F4591" i="72"/>
  <c r="F4592" i="72"/>
  <c r="F4593" i="72"/>
  <c r="F4594" i="72"/>
  <c r="F4595" i="72"/>
  <c r="F4596" i="72"/>
  <c r="F4597" i="72"/>
  <c r="F4598" i="72"/>
  <c r="F4599" i="72"/>
  <c r="F4600" i="72"/>
  <c r="F4601" i="72"/>
  <c r="F4602" i="72"/>
  <c r="F4603" i="72"/>
  <c r="F4604" i="72"/>
  <c r="F4605" i="72"/>
  <c r="F4606" i="72"/>
  <c r="F4607" i="72"/>
  <c r="F4608" i="72"/>
  <c r="F4609" i="72"/>
  <c r="F4610" i="72"/>
  <c r="F4611" i="72"/>
  <c r="F4612" i="72"/>
  <c r="F4613" i="72"/>
  <c r="F4614" i="72"/>
  <c r="F4615" i="72"/>
  <c r="F4616" i="72"/>
  <c r="F4617" i="72"/>
  <c r="F4618" i="72"/>
  <c r="F4619" i="72"/>
  <c r="F4620" i="72"/>
  <c r="F4621" i="72"/>
  <c r="F4622" i="72"/>
  <c r="F4623" i="72"/>
  <c r="F4624" i="72"/>
  <c r="F4625" i="72"/>
  <c r="F4626" i="72"/>
  <c r="F4627" i="72"/>
  <c r="F4628" i="72"/>
  <c r="F4629" i="72"/>
  <c r="F4630" i="72"/>
  <c r="F4631" i="72"/>
  <c r="F4632" i="72"/>
  <c r="F4633" i="72"/>
  <c r="F4634" i="72"/>
  <c r="F4635" i="72"/>
  <c r="F4636" i="72"/>
  <c r="F4637" i="72"/>
  <c r="F4638" i="72"/>
  <c r="F4639" i="72"/>
  <c r="F4640" i="72"/>
  <c r="F4641" i="72"/>
  <c r="F4642" i="72"/>
  <c r="F4643" i="72"/>
  <c r="F4644" i="72"/>
  <c r="F4645" i="72"/>
  <c r="F4646" i="72"/>
  <c r="F4647" i="72"/>
  <c r="F4648" i="72"/>
  <c r="F4649" i="72"/>
  <c r="F4650" i="72"/>
  <c r="F4651" i="72"/>
  <c r="F4652" i="72"/>
  <c r="F4653" i="72"/>
  <c r="F4654" i="72"/>
  <c r="F4655" i="72"/>
  <c r="F4656" i="72"/>
  <c r="F4657" i="72"/>
  <c r="F4658" i="72"/>
  <c r="F4659" i="72"/>
  <c r="F4660" i="72"/>
  <c r="F4661" i="72"/>
  <c r="F4662" i="72"/>
  <c r="F4663" i="72"/>
  <c r="F4664" i="72"/>
  <c r="F4665" i="72"/>
  <c r="F4666" i="72"/>
  <c r="F4667" i="72"/>
  <c r="F4668" i="72"/>
  <c r="F4669" i="72"/>
  <c r="F4670" i="72"/>
  <c r="F4671" i="72"/>
  <c r="F4672" i="72"/>
  <c r="F4673" i="72"/>
  <c r="F4674" i="72"/>
  <c r="F4675" i="72"/>
  <c r="F4676" i="72"/>
  <c r="F4677" i="72"/>
  <c r="F4678" i="72"/>
  <c r="F4679" i="72"/>
  <c r="F4680" i="72"/>
  <c r="F4681" i="72"/>
  <c r="F4682" i="72"/>
  <c r="F4683" i="72"/>
  <c r="F4684" i="72"/>
  <c r="F4685" i="72"/>
  <c r="F4686" i="72"/>
  <c r="F4687" i="72"/>
  <c r="F4688" i="72"/>
  <c r="F4689" i="72"/>
  <c r="F4690" i="72"/>
  <c r="F4691" i="72"/>
  <c r="F4692" i="72"/>
  <c r="F4693" i="72"/>
  <c r="F4694" i="72"/>
  <c r="F4695" i="72"/>
  <c r="F4696" i="72"/>
  <c r="F4697" i="72"/>
  <c r="F4698" i="72"/>
  <c r="F4699" i="72"/>
  <c r="F4700" i="72"/>
  <c r="F4701" i="72"/>
  <c r="F4702" i="72"/>
  <c r="F4703" i="72"/>
  <c r="F4704" i="72"/>
  <c r="F4705" i="72"/>
  <c r="F4706" i="72"/>
  <c r="F4707" i="72"/>
  <c r="F4708" i="72"/>
  <c r="F4709" i="72"/>
  <c r="F4710" i="72"/>
  <c r="F4711" i="72"/>
  <c r="F4712" i="72"/>
  <c r="F4713" i="72"/>
  <c r="F4714" i="72"/>
  <c r="F4715" i="72"/>
  <c r="F4716" i="72"/>
  <c r="F4717" i="72"/>
  <c r="F4718" i="72"/>
  <c r="F4719" i="72"/>
  <c r="F4720" i="72"/>
  <c r="F4721" i="72"/>
  <c r="F4722" i="72"/>
  <c r="F4723" i="72"/>
  <c r="F4724" i="72"/>
  <c r="F4725" i="72"/>
  <c r="F4726" i="72"/>
  <c r="F4727" i="72"/>
  <c r="F4728" i="72"/>
  <c r="F4729" i="72"/>
  <c r="F4730" i="72"/>
  <c r="F4731" i="72"/>
  <c r="F4732" i="72"/>
  <c r="F4733" i="72"/>
  <c r="F4734" i="72"/>
  <c r="F4735" i="72"/>
  <c r="F4736" i="72"/>
  <c r="F4737" i="72"/>
  <c r="F4738" i="72"/>
  <c r="F4739" i="72"/>
  <c r="F4740" i="72"/>
  <c r="F4741" i="72"/>
  <c r="F4742" i="72"/>
  <c r="F4743" i="72"/>
  <c r="F4744" i="72"/>
  <c r="F4745" i="72"/>
  <c r="F4746" i="72"/>
  <c r="F4747" i="72"/>
  <c r="F4748" i="72"/>
  <c r="F4749" i="72"/>
  <c r="F4750" i="72"/>
  <c r="F4751" i="72"/>
  <c r="F4752" i="72"/>
  <c r="F4753" i="72"/>
  <c r="F4754" i="72"/>
  <c r="F4755" i="72"/>
  <c r="F4756" i="72"/>
  <c r="F4757" i="72"/>
  <c r="F4758" i="72"/>
  <c r="F4759" i="72"/>
  <c r="F4760" i="72"/>
  <c r="F4761" i="72"/>
  <c r="F4762" i="72"/>
  <c r="F4763" i="72"/>
  <c r="F4764" i="72"/>
  <c r="F4765" i="72"/>
  <c r="F4766" i="72"/>
  <c r="F4767" i="72"/>
  <c r="F4768" i="72"/>
  <c r="F4769" i="72"/>
  <c r="F4770" i="72"/>
  <c r="F4771" i="72"/>
  <c r="F4772" i="72"/>
  <c r="F4773" i="72"/>
  <c r="F4774" i="72"/>
  <c r="F4775" i="72"/>
  <c r="F4776" i="72"/>
  <c r="F4777" i="72"/>
  <c r="F4778" i="72"/>
  <c r="F4779" i="72"/>
  <c r="F4780" i="72"/>
  <c r="F4781" i="72"/>
  <c r="F4782" i="72"/>
  <c r="F4783" i="72"/>
  <c r="F4784" i="72"/>
  <c r="F4785" i="72"/>
  <c r="F4786" i="72"/>
  <c r="F4787" i="72"/>
  <c r="F4788" i="72"/>
  <c r="F4789" i="72"/>
  <c r="F4790" i="72"/>
  <c r="F4791" i="72"/>
  <c r="F4792" i="72"/>
  <c r="F4793" i="72"/>
  <c r="F4794" i="72"/>
  <c r="F4795" i="72"/>
  <c r="F4796" i="72"/>
  <c r="F4797" i="72"/>
  <c r="F4798" i="72"/>
  <c r="F4799" i="72"/>
  <c r="F4800" i="72"/>
  <c r="F4801" i="72"/>
  <c r="F4802" i="72"/>
  <c r="F4803" i="72"/>
  <c r="F4804" i="72"/>
  <c r="F4805" i="72"/>
  <c r="F4806" i="72"/>
  <c r="F4807" i="72"/>
  <c r="F4808" i="72"/>
  <c r="F4809" i="72"/>
  <c r="F4810" i="72"/>
  <c r="F4811" i="72"/>
  <c r="F4812" i="72"/>
  <c r="F4813" i="72"/>
  <c r="F4814" i="72"/>
  <c r="F4815" i="72"/>
  <c r="F4816" i="72"/>
  <c r="F4817" i="72"/>
  <c r="F4818" i="72"/>
  <c r="F4819" i="72"/>
  <c r="F4820" i="72"/>
  <c r="F4821" i="72"/>
  <c r="F4822" i="72"/>
  <c r="F4823" i="72"/>
  <c r="F4824" i="72"/>
  <c r="F4825" i="72"/>
  <c r="F4826" i="72"/>
  <c r="F4827" i="72"/>
  <c r="F4828" i="72"/>
  <c r="F4829" i="72"/>
  <c r="F4830" i="72"/>
  <c r="F4831" i="72"/>
  <c r="F4832" i="72"/>
  <c r="F4833" i="72"/>
  <c r="F4834" i="72"/>
  <c r="F4835" i="72"/>
  <c r="F4836" i="72"/>
  <c r="F4837" i="72"/>
  <c r="F4838" i="72"/>
  <c r="F4839" i="72"/>
  <c r="F4840" i="72"/>
  <c r="F4841" i="72"/>
  <c r="F4842" i="72"/>
  <c r="F4843" i="72"/>
  <c r="F4844" i="72"/>
  <c r="F4845" i="72"/>
  <c r="F4846" i="72"/>
  <c r="F4847" i="72"/>
  <c r="F4848" i="72"/>
  <c r="F4849" i="72"/>
  <c r="F4850" i="72"/>
  <c r="F4851" i="72"/>
  <c r="F4852" i="72"/>
  <c r="F4853" i="72"/>
  <c r="F4854" i="72"/>
  <c r="F4855" i="72"/>
  <c r="F4856" i="72"/>
  <c r="F4857" i="72"/>
  <c r="F4858" i="72"/>
  <c r="F4859" i="72"/>
  <c r="F4860" i="72"/>
  <c r="F4861" i="72"/>
  <c r="F4862" i="72"/>
  <c r="F4863" i="72"/>
  <c r="F4864" i="72"/>
  <c r="F4865" i="72"/>
  <c r="F4866" i="72"/>
  <c r="F4867" i="72"/>
  <c r="F4868" i="72"/>
  <c r="F4869" i="72"/>
  <c r="F4870" i="72"/>
  <c r="F4871" i="72"/>
  <c r="F4872" i="72"/>
  <c r="F4873" i="72"/>
  <c r="F4874" i="72"/>
  <c r="F4875" i="72"/>
  <c r="F4876" i="72"/>
  <c r="F4877" i="72"/>
  <c r="F4878" i="72"/>
  <c r="F4879" i="72"/>
  <c r="F4880" i="72"/>
  <c r="F4881" i="72"/>
  <c r="F4882" i="72"/>
  <c r="F4883" i="72"/>
  <c r="F4884" i="72"/>
  <c r="F4885" i="72"/>
  <c r="F4886" i="72"/>
  <c r="F4887" i="72"/>
  <c r="F4888" i="72"/>
  <c r="F4889" i="72"/>
  <c r="F4890" i="72"/>
  <c r="F4891" i="72"/>
  <c r="F4892" i="72"/>
  <c r="F4893" i="72"/>
  <c r="F4894" i="72"/>
  <c r="F4895" i="72"/>
  <c r="F4896" i="72"/>
  <c r="F4897" i="72"/>
  <c r="F4898" i="72"/>
  <c r="F4899" i="72"/>
  <c r="F4900" i="72"/>
  <c r="F4901" i="72"/>
  <c r="F4902" i="72"/>
  <c r="F4903" i="72"/>
  <c r="F4904" i="72"/>
  <c r="F4905" i="72"/>
  <c r="F4906" i="72"/>
  <c r="F4907" i="72"/>
  <c r="F4908" i="72"/>
  <c r="F4909" i="72"/>
  <c r="F4910" i="72"/>
  <c r="F4911" i="72"/>
  <c r="F4912" i="72"/>
  <c r="F4913" i="72"/>
  <c r="F4914" i="72"/>
  <c r="F4915" i="72"/>
  <c r="F4916" i="72"/>
  <c r="F4917" i="72"/>
  <c r="F4918" i="72"/>
  <c r="F4919" i="72"/>
  <c r="F4920" i="72"/>
  <c r="F4921" i="72"/>
  <c r="F4922" i="72"/>
  <c r="F4923" i="72"/>
  <c r="F4924" i="72"/>
  <c r="F4925" i="72"/>
  <c r="F4926" i="72"/>
  <c r="F4927" i="72"/>
  <c r="F4928" i="72"/>
  <c r="F4929" i="72"/>
  <c r="F4930" i="72"/>
  <c r="F4931" i="72"/>
  <c r="F4932" i="72"/>
  <c r="F4933" i="72"/>
  <c r="F4934" i="72"/>
  <c r="F4935" i="72"/>
  <c r="F4936" i="72"/>
  <c r="F4937" i="72"/>
  <c r="F4938" i="72"/>
  <c r="F4939" i="72"/>
  <c r="F4940" i="72"/>
  <c r="F4941" i="72"/>
  <c r="F4942" i="72"/>
  <c r="F4943" i="72"/>
  <c r="F4944" i="72"/>
  <c r="F4945" i="72"/>
  <c r="F4946" i="72"/>
  <c r="F4947" i="72"/>
  <c r="F4948" i="72"/>
  <c r="F4949" i="72"/>
  <c r="F4950" i="72"/>
  <c r="F4951" i="72"/>
  <c r="F4952" i="72"/>
  <c r="F4953" i="72"/>
  <c r="F4954" i="72"/>
  <c r="F4955" i="72"/>
  <c r="F4956" i="72"/>
  <c r="F4957" i="72"/>
  <c r="F4958" i="72"/>
  <c r="F4959" i="72"/>
  <c r="F4960" i="72"/>
  <c r="F4961" i="72"/>
  <c r="F4962" i="72"/>
  <c r="F4963" i="72"/>
  <c r="F4964" i="72"/>
  <c r="F4965" i="72"/>
  <c r="F4966" i="72"/>
  <c r="F4967" i="72"/>
  <c r="F4968" i="72"/>
  <c r="F4969" i="72"/>
  <c r="F4970" i="72"/>
  <c r="F4971" i="72"/>
  <c r="F4972" i="72"/>
  <c r="F4973" i="72"/>
  <c r="F4974" i="72"/>
  <c r="F4975" i="72"/>
  <c r="F4976" i="72"/>
  <c r="F4977" i="72"/>
  <c r="F4978" i="72"/>
  <c r="F4979" i="72"/>
  <c r="F4980" i="72"/>
  <c r="F4981" i="72"/>
  <c r="F4982" i="72"/>
  <c r="F4983" i="72"/>
  <c r="F4984" i="72"/>
  <c r="F4985" i="72"/>
  <c r="F4986" i="72"/>
  <c r="F4987" i="72"/>
  <c r="F4988" i="72"/>
  <c r="F4989" i="72"/>
  <c r="F4990" i="72"/>
  <c r="F4991" i="72"/>
  <c r="F4992" i="72"/>
  <c r="F4993" i="72"/>
  <c r="F4994" i="72"/>
  <c r="F4995" i="72"/>
  <c r="F4996" i="72"/>
  <c r="F4997" i="72"/>
  <c r="F4998" i="72"/>
  <c r="F4999" i="72"/>
  <c r="F5000" i="72"/>
  <c r="F5001" i="72"/>
  <c r="F5002" i="72"/>
  <c r="F5003" i="72"/>
  <c r="F5004" i="72"/>
  <c r="F5005" i="72"/>
  <c r="F5006" i="72"/>
  <c r="F5007" i="72"/>
  <c r="F5008" i="72"/>
  <c r="F5009" i="72"/>
  <c r="F5010" i="72"/>
  <c r="F5011" i="72"/>
  <c r="F5012" i="72"/>
  <c r="F5013" i="72"/>
  <c r="F5014" i="72"/>
  <c r="F5015" i="72"/>
  <c r="F5016" i="72"/>
  <c r="F5017" i="72"/>
  <c r="F5018" i="72"/>
  <c r="F5019" i="72"/>
  <c r="F5020" i="72"/>
  <c r="F5021" i="72"/>
  <c r="F5022" i="72"/>
  <c r="F5023" i="72"/>
  <c r="F5024" i="72"/>
  <c r="F5025" i="72"/>
  <c r="F5026" i="72"/>
  <c r="F5027" i="72"/>
  <c r="F5028" i="72"/>
  <c r="F5029" i="72"/>
  <c r="F5030" i="72"/>
  <c r="F5031" i="72"/>
  <c r="F5032" i="72"/>
  <c r="F5033" i="72"/>
  <c r="F5034" i="72"/>
  <c r="F5035" i="72"/>
  <c r="F5036" i="72"/>
  <c r="F5037" i="72"/>
  <c r="F5038" i="72"/>
  <c r="F5039" i="72"/>
  <c r="F5040" i="72"/>
  <c r="F5041" i="72"/>
  <c r="F5042" i="72"/>
  <c r="F5043" i="72"/>
  <c r="F5044" i="72"/>
  <c r="F5045" i="72"/>
  <c r="F5046" i="72"/>
  <c r="F5047" i="72"/>
  <c r="F5048" i="72"/>
  <c r="F5049" i="72"/>
  <c r="F5050" i="72"/>
  <c r="F5051" i="72"/>
  <c r="F5052" i="72"/>
  <c r="F5053" i="72"/>
  <c r="F5054" i="72"/>
  <c r="F5055" i="72"/>
  <c r="F5056" i="72"/>
  <c r="F5057" i="72"/>
  <c r="F5058" i="72"/>
  <c r="F5059" i="72"/>
  <c r="F5060" i="72"/>
  <c r="F5061" i="72"/>
  <c r="F5062" i="72"/>
  <c r="F5063" i="72"/>
  <c r="F5064" i="72"/>
  <c r="F5065" i="72"/>
  <c r="F5066" i="72"/>
  <c r="F5067" i="72"/>
  <c r="F5068" i="72"/>
  <c r="F5069" i="72"/>
  <c r="F5070" i="72"/>
  <c r="F5071" i="72"/>
  <c r="F5072" i="72"/>
  <c r="F5073" i="72"/>
  <c r="F5074" i="72"/>
  <c r="F5075" i="72"/>
  <c r="F5076" i="72"/>
  <c r="F5077" i="72"/>
  <c r="F5078" i="72"/>
  <c r="F5079" i="72"/>
  <c r="F5080" i="72"/>
  <c r="F5081" i="72"/>
  <c r="F5082" i="72"/>
  <c r="F5083" i="72"/>
  <c r="F5084" i="72"/>
  <c r="F5085" i="72"/>
  <c r="F5086" i="72"/>
  <c r="F5087" i="72"/>
  <c r="F5088" i="72"/>
  <c r="F5089" i="72"/>
  <c r="F5090" i="72"/>
  <c r="F5091" i="72"/>
  <c r="F5092" i="72"/>
  <c r="F5093" i="72"/>
  <c r="F5094" i="72"/>
  <c r="F5095" i="72"/>
  <c r="F5096" i="72"/>
  <c r="F5097" i="72"/>
  <c r="F5098" i="72"/>
  <c r="F5099" i="72"/>
  <c r="F5100" i="72"/>
  <c r="F5101" i="72"/>
  <c r="F5102" i="72"/>
  <c r="F5103" i="72"/>
  <c r="F5104" i="72"/>
  <c r="F5105" i="72"/>
  <c r="F5106" i="72"/>
  <c r="F5107" i="72"/>
  <c r="F5108" i="72"/>
  <c r="F5109" i="72"/>
  <c r="F5110" i="72"/>
  <c r="F5111" i="72"/>
  <c r="F5112" i="72"/>
  <c r="F5113" i="72"/>
  <c r="F5114" i="72"/>
  <c r="F5115" i="72"/>
  <c r="F5116" i="72"/>
  <c r="F5117" i="72"/>
  <c r="F5118" i="72"/>
  <c r="F5119" i="72"/>
  <c r="F5120" i="72"/>
  <c r="F5121" i="72"/>
  <c r="F5122" i="72"/>
  <c r="F5123" i="72"/>
  <c r="F5124" i="72"/>
  <c r="F5125" i="72"/>
  <c r="F5126" i="72"/>
  <c r="F5127" i="72"/>
  <c r="F5128" i="72"/>
  <c r="F5129" i="72"/>
  <c r="F5130" i="72"/>
  <c r="F5131" i="72"/>
  <c r="F5132" i="72"/>
  <c r="F5133" i="72"/>
  <c r="F5134" i="72"/>
  <c r="F5135" i="72"/>
  <c r="F5136" i="72"/>
  <c r="F5137" i="72"/>
  <c r="F5138" i="72"/>
  <c r="F5139" i="72"/>
  <c r="F5140" i="72"/>
  <c r="F5141" i="72"/>
  <c r="F5142" i="72"/>
  <c r="F5143" i="72"/>
  <c r="F5144" i="72"/>
  <c r="F5145" i="72"/>
  <c r="F5146" i="72"/>
  <c r="F5147" i="72"/>
  <c r="F5148" i="72"/>
  <c r="F5149" i="72"/>
  <c r="F5150" i="72"/>
  <c r="F5151" i="72"/>
  <c r="F5152" i="72"/>
  <c r="F5153" i="72"/>
  <c r="F5154" i="72"/>
  <c r="F5155" i="72"/>
  <c r="F5156" i="72"/>
  <c r="F5157" i="72"/>
  <c r="F5158" i="72"/>
  <c r="F5159" i="72"/>
  <c r="F5160" i="72"/>
  <c r="F5161" i="72"/>
  <c r="F5162" i="72"/>
  <c r="F5163" i="72"/>
  <c r="F5164" i="72"/>
  <c r="F5165" i="72"/>
  <c r="F5166" i="72"/>
  <c r="F5167" i="72"/>
  <c r="F5168" i="72"/>
  <c r="F5169" i="72"/>
  <c r="F5170" i="72"/>
  <c r="F5171" i="72"/>
  <c r="F5172" i="72"/>
  <c r="F5173" i="72"/>
  <c r="F5174" i="72"/>
  <c r="F5175" i="72"/>
  <c r="F5176" i="72"/>
  <c r="F5177" i="72"/>
  <c r="F5178" i="72"/>
  <c r="F5179" i="72"/>
  <c r="F5180" i="72"/>
  <c r="F5181" i="72"/>
  <c r="F5182" i="72"/>
  <c r="F5183" i="72"/>
  <c r="F5184" i="72"/>
  <c r="F5185" i="72"/>
  <c r="F5186" i="72"/>
  <c r="F5187" i="72"/>
  <c r="F5188" i="72"/>
  <c r="F5189" i="72"/>
  <c r="F5190" i="72"/>
  <c r="F5191" i="72"/>
  <c r="F5192" i="72"/>
  <c r="F5193" i="72"/>
  <c r="F5194" i="72"/>
  <c r="F5195" i="72"/>
  <c r="F5196" i="72"/>
  <c r="F5197" i="72"/>
  <c r="F5198" i="72"/>
  <c r="F5199" i="72"/>
  <c r="F5200" i="72"/>
  <c r="F5201" i="72"/>
  <c r="F5202" i="72"/>
  <c r="F5203" i="72"/>
  <c r="F5204" i="72"/>
  <c r="F5205" i="72"/>
  <c r="F5206" i="72"/>
  <c r="F5207" i="72"/>
  <c r="F5208" i="72"/>
  <c r="F5209" i="72"/>
  <c r="F5210" i="72"/>
  <c r="F5211" i="72"/>
  <c r="F5212" i="72"/>
  <c r="F5213" i="72"/>
  <c r="F5214" i="72"/>
  <c r="F5215" i="72"/>
  <c r="F5216" i="72"/>
  <c r="F5217" i="72"/>
  <c r="F5218" i="72"/>
  <c r="F5219" i="72"/>
  <c r="F5220" i="72"/>
  <c r="F5221" i="72"/>
  <c r="F5222" i="72"/>
  <c r="F5223" i="72"/>
  <c r="F5224" i="72"/>
  <c r="F5225" i="72"/>
  <c r="F5226" i="72"/>
  <c r="F5227" i="72"/>
  <c r="F5228" i="72"/>
  <c r="F5229" i="72"/>
  <c r="F5230" i="72"/>
  <c r="F5231" i="72"/>
  <c r="F5232" i="72"/>
  <c r="F5233" i="72"/>
  <c r="F5234" i="72"/>
  <c r="F5235" i="72"/>
  <c r="F5236" i="72"/>
  <c r="F5237" i="72"/>
  <c r="F5238" i="72"/>
  <c r="F5239" i="72"/>
  <c r="F5240" i="72"/>
  <c r="F5241" i="72"/>
  <c r="F5242" i="72"/>
  <c r="F5243" i="72"/>
  <c r="F5244" i="72"/>
  <c r="F5245" i="72"/>
  <c r="F5246" i="72"/>
  <c r="F5247" i="72"/>
  <c r="F5248" i="72"/>
  <c r="F5249" i="72"/>
  <c r="F5250" i="72"/>
  <c r="F5251" i="72"/>
  <c r="F5252" i="72"/>
  <c r="F5253" i="72"/>
  <c r="F5254" i="72"/>
  <c r="F5255" i="72"/>
  <c r="F5256" i="72"/>
  <c r="F5257" i="72"/>
  <c r="F5258" i="72"/>
  <c r="F5259" i="72"/>
  <c r="F5260" i="72"/>
  <c r="F5261" i="72"/>
  <c r="F5262" i="72"/>
  <c r="F5263" i="72"/>
  <c r="F5264" i="72"/>
  <c r="F5265" i="72"/>
  <c r="F5266" i="72"/>
  <c r="F5267" i="72"/>
  <c r="F5268" i="72"/>
  <c r="F5269" i="72"/>
  <c r="F5270" i="72"/>
  <c r="F5271" i="72"/>
  <c r="F5272" i="72"/>
  <c r="F5273" i="72"/>
  <c r="F5274" i="72"/>
  <c r="F5275" i="72"/>
  <c r="F5276" i="72"/>
  <c r="F5277" i="72"/>
  <c r="F5278" i="72"/>
  <c r="F5279" i="72"/>
  <c r="F5280" i="72"/>
  <c r="F5281" i="72"/>
  <c r="F5282" i="72"/>
  <c r="F5283" i="72"/>
  <c r="F5284" i="72"/>
  <c r="F5285" i="72"/>
  <c r="F5286" i="72"/>
  <c r="F5287" i="72"/>
  <c r="F5288" i="72"/>
  <c r="F5289" i="72"/>
  <c r="F5290" i="72"/>
  <c r="F5291" i="72"/>
  <c r="F5292" i="72"/>
  <c r="F5293" i="72"/>
  <c r="F5294" i="72"/>
  <c r="F5295" i="72"/>
  <c r="F5296" i="72"/>
  <c r="F5297" i="72"/>
  <c r="F5298" i="72"/>
  <c r="F5299" i="72"/>
  <c r="F5300" i="72"/>
  <c r="F5301" i="72"/>
  <c r="F5302" i="72"/>
  <c r="F5303" i="72"/>
  <c r="F5304" i="72"/>
  <c r="F5305" i="72"/>
  <c r="F5306" i="72"/>
  <c r="F5307" i="72"/>
  <c r="F5308" i="72"/>
  <c r="F5309" i="72"/>
  <c r="F5310" i="72"/>
  <c r="F5311" i="72"/>
  <c r="F5312" i="72"/>
  <c r="F5313" i="72"/>
  <c r="F5314" i="72"/>
  <c r="F5315" i="72"/>
  <c r="F5316" i="72"/>
  <c r="F5317" i="72"/>
  <c r="F5318" i="72"/>
  <c r="F5319" i="72"/>
  <c r="F5320" i="72"/>
  <c r="F5321" i="72"/>
  <c r="F5322" i="72"/>
  <c r="F5323" i="72"/>
  <c r="F5324" i="72"/>
  <c r="F5325" i="72"/>
  <c r="F5326" i="72"/>
  <c r="F5327" i="72"/>
  <c r="F5328" i="72"/>
  <c r="F5329" i="72"/>
  <c r="F5330" i="72"/>
  <c r="F5331" i="72"/>
  <c r="F5332" i="72"/>
  <c r="F5333" i="72"/>
  <c r="F5334" i="72"/>
  <c r="F5335" i="72"/>
  <c r="F5336" i="72"/>
  <c r="F5337" i="72"/>
  <c r="F5338" i="72"/>
  <c r="F5339" i="72"/>
  <c r="F5340" i="72"/>
  <c r="F5341" i="72"/>
  <c r="F5342" i="72"/>
  <c r="F5343" i="72"/>
  <c r="F5344" i="72"/>
  <c r="F5345" i="72"/>
  <c r="F5346" i="72"/>
  <c r="F5347" i="72"/>
  <c r="F5348" i="72"/>
  <c r="F5349" i="72"/>
  <c r="F5350" i="72"/>
  <c r="F5351" i="72"/>
  <c r="F5352" i="72"/>
  <c r="F5353" i="72"/>
  <c r="F5354" i="72"/>
  <c r="F5355" i="72"/>
  <c r="F5356" i="72"/>
  <c r="F5357" i="72"/>
  <c r="F5358" i="72"/>
  <c r="F5359" i="72"/>
  <c r="F5360" i="72"/>
  <c r="F5361" i="72"/>
  <c r="F5362" i="72"/>
  <c r="F5363" i="72"/>
  <c r="F5364" i="72"/>
  <c r="F5365" i="72"/>
  <c r="F5366" i="72"/>
  <c r="F5367" i="72"/>
  <c r="F5368" i="72"/>
  <c r="F5369" i="72"/>
  <c r="F5370" i="72"/>
  <c r="F5371" i="72"/>
  <c r="F5372" i="72"/>
  <c r="F5373" i="72"/>
  <c r="F5374" i="72"/>
  <c r="F5375" i="72"/>
  <c r="F5376" i="72"/>
  <c r="F5377" i="72"/>
  <c r="F5378" i="72"/>
  <c r="F5379" i="72"/>
  <c r="F5380" i="72"/>
  <c r="F5381" i="72"/>
  <c r="F5382" i="72"/>
  <c r="F5383" i="72"/>
  <c r="F5384" i="72"/>
  <c r="F5385" i="72"/>
  <c r="F5386" i="72"/>
  <c r="F5387" i="72"/>
  <c r="F5388" i="72"/>
  <c r="F5389" i="72"/>
  <c r="F5390" i="72"/>
  <c r="F5391" i="72"/>
  <c r="F5392" i="72"/>
  <c r="F5393" i="72"/>
  <c r="F5394" i="72"/>
  <c r="F5395" i="72"/>
  <c r="F5396" i="72"/>
  <c r="F5397" i="72"/>
  <c r="F5398" i="72"/>
  <c r="F5399" i="72"/>
  <c r="F5400" i="72"/>
  <c r="F5401" i="72"/>
  <c r="F5402" i="72"/>
  <c r="F5403" i="72"/>
  <c r="F5404" i="72"/>
  <c r="F5405" i="72"/>
  <c r="F5406" i="72"/>
  <c r="F5407" i="72"/>
  <c r="F5408" i="72"/>
  <c r="F5409" i="72"/>
  <c r="F5410" i="72"/>
  <c r="F5411" i="72"/>
  <c r="F5412" i="72"/>
  <c r="F5413" i="72"/>
  <c r="F5414" i="72"/>
  <c r="F5415" i="72"/>
  <c r="F5416" i="72"/>
  <c r="F5417" i="72"/>
  <c r="F5418" i="72"/>
  <c r="F5419" i="72"/>
  <c r="F5420" i="72"/>
  <c r="F5421" i="72"/>
  <c r="F5422" i="72"/>
  <c r="F5423" i="72"/>
  <c r="F5424" i="72"/>
  <c r="F5425" i="72"/>
  <c r="F5426" i="72"/>
  <c r="F5427" i="72"/>
  <c r="F5428" i="72"/>
  <c r="F5429" i="72"/>
  <c r="F5430" i="72"/>
  <c r="F5431" i="72"/>
  <c r="F5432" i="72"/>
  <c r="F5433" i="72"/>
  <c r="F5434" i="72"/>
  <c r="F5435" i="72"/>
  <c r="F5436" i="72"/>
  <c r="F5437" i="72"/>
  <c r="F5438" i="72"/>
  <c r="F5439" i="72"/>
  <c r="F5440" i="72"/>
  <c r="F5441" i="72"/>
  <c r="F5442" i="72"/>
  <c r="F5443" i="72"/>
  <c r="F5444" i="72"/>
  <c r="F5445" i="72"/>
  <c r="F5446" i="72"/>
  <c r="F5447" i="72"/>
  <c r="F5448" i="72"/>
  <c r="F5449" i="72"/>
  <c r="F5450" i="72"/>
  <c r="F5451" i="72"/>
  <c r="F5452" i="72"/>
  <c r="F5453" i="72"/>
  <c r="F5454" i="72"/>
  <c r="F5455" i="72"/>
  <c r="F5456" i="72"/>
  <c r="F5457" i="72"/>
  <c r="F5458" i="72"/>
  <c r="F5459" i="72"/>
  <c r="F5460" i="72"/>
  <c r="F5461" i="72"/>
  <c r="F5462" i="72"/>
  <c r="F5463" i="72"/>
  <c r="F5464" i="72"/>
  <c r="F5465" i="72"/>
  <c r="F5466" i="72"/>
  <c r="F5467" i="72"/>
  <c r="F5468" i="72"/>
  <c r="F5469" i="72"/>
  <c r="F5470" i="72"/>
  <c r="F5471" i="72"/>
  <c r="F5472" i="72"/>
  <c r="F5473" i="72"/>
  <c r="F5474" i="72"/>
  <c r="F5475" i="72"/>
  <c r="F5476" i="72"/>
  <c r="F5477" i="72"/>
  <c r="F5478" i="72"/>
  <c r="F5479" i="72"/>
  <c r="F5480" i="72"/>
  <c r="F5481" i="72"/>
  <c r="F5482" i="72"/>
  <c r="F5483" i="72"/>
  <c r="F5484" i="72"/>
  <c r="F5485" i="72"/>
  <c r="F5486" i="72"/>
  <c r="F5487" i="72"/>
  <c r="F5488" i="72"/>
  <c r="F5489" i="72"/>
  <c r="F5490" i="72"/>
  <c r="F5491" i="72"/>
  <c r="F5492" i="72"/>
  <c r="F5493" i="72"/>
  <c r="F5494" i="72"/>
  <c r="F5495" i="72"/>
  <c r="F5496" i="72"/>
  <c r="F5497" i="72"/>
  <c r="F5498" i="72"/>
  <c r="F5499" i="72"/>
  <c r="F5500" i="72"/>
  <c r="F5501" i="72"/>
  <c r="F5502" i="72"/>
  <c r="F5503" i="72"/>
  <c r="F5504" i="72"/>
  <c r="F5505" i="72"/>
  <c r="F5506" i="72"/>
  <c r="F5507" i="72"/>
  <c r="F5508" i="72"/>
  <c r="F5509" i="72"/>
  <c r="F5510" i="72"/>
  <c r="F5511" i="72"/>
  <c r="F5512" i="72"/>
  <c r="F5513" i="72"/>
  <c r="F5514" i="72"/>
  <c r="F5515" i="72"/>
  <c r="F5516" i="72"/>
  <c r="F5517" i="72"/>
  <c r="F5518" i="72"/>
  <c r="F5519" i="72"/>
  <c r="F5520" i="72"/>
  <c r="F5521" i="72"/>
  <c r="F5522" i="72"/>
  <c r="F5523" i="72"/>
  <c r="F5524" i="72"/>
  <c r="F5525" i="72"/>
  <c r="F5526" i="72"/>
  <c r="F5527" i="72"/>
  <c r="F5528" i="72"/>
  <c r="F5529" i="72"/>
  <c r="F5530" i="72"/>
  <c r="F5531" i="72"/>
  <c r="F5532" i="72"/>
  <c r="F5533" i="72"/>
  <c r="F5534" i="72"/>
  <c r="F5535" i="72"/>
  <c r="F5536" i="72"/>
  <c r="F5537" i="72"/>
  <c r="F5538" i="72"/>
  <c r="F5539" i="72"/>
  <c r="F5540" i="72"/>
  <c r="F5541" i="72"/>
  <c r="F5542" i="72"/>
  <c r="F5543" i="72"/>
  <c r="F5544" i="72"/>
  <c r="F5545" i="72"/>
  <c r="F5546" i="72"/>
  <c r="F5547" i="72"/>
  <c r="F5548" i="72"/>
  <c r="F5549" i="72"/>
  <c r="F5550" i="72"/>
  <c r="F5551" i="72"/>
  <c r="F5552" i="72"/>
  <c r="F5553" i="72"/>
  <c r="F5554" i="72"/>
  <c r="F5555" i="72"/>
  <c r="F5556" i="72"/>
  <c r="F5557" i="72"/>
  <c r="F5558" i="72"/>
  <c r="F5559" i="72"/>
  <c r="F5560" i="72"/>
  <c r="F5561" i="72"/>
  <c r="F5562" i="72"/>
  <c r="F5563" i="72"/>
  <c r="F5564" i="72"/>
  <c r="F5565" i="72"/>
  <c r="F5566" i="72"/>
  <c r="F5567" i="72"/>
  <c r="F5568" i="72"/>
  <c r="F5569" i="72"/>
  <c r="F5570" i="72"/>
  <c r="F5571" i="72"/>
  <c r="F5572" i="72"/>
  <c r="F5573" i="72"/>
  <c r="F5574" i="72"/>
  <c r="F5575" i="72"/>
  <c r="F5576" i="72"/>
  <c r="F5577" i="72"/>
  <c r="F5578" i="72"/>
  <c r="F5579" i="72"/>
  <c r="F5580" i="72"/>
  <c r="F5581" i="72"/>
  <c r="F5582" i="72"/>
  <c r="F5583" i="72"/>
  <c r="F5584" i="72"/>
  <c r="F5585" i="72"/>
  <c r="F5586" i="72"/>
  <c r="F5587" i="72"/>
  <c r="F5588" i="72"/>
  <c r="F5589" i="72"/>
  <c r="F5590" i="72"/>
  <c r="F5591" i="72"/>
  <c r="F5592" i="72"/>
  <c r="F5593" i="72"/>
  <c r="F5594" i="72"/>
  <c r="F5595" i="72"/>
  <c r="F5596" i="72"/>
  <c r="F5597" i="72"/>
  <c r="F5598" i="72"/>
  <c r="F5599" i="72"/>
  <c r="F5600" i="72"/>
  <c r="F5601" i="72"/>
  <c r="F5602" i="72"/>
  <c r="F5603" i="72"/>
  <c r="F5604" i="72"/>
  <c r="F5605" i="72"/>
  <c r="F5606" i="72"/>
  <c r="F5607" i="72"/>
  <c r="F5608" i="72"/>
  <c r="F5609" i="72"/>
  <c r="F5610" i="72"/>
  <c r="F5611" i="72"/>
  <c r="F5612" i="72"/>
  <c r="F5613" i="72"/>
  <c r="F5614" i="72"/>
  <c r="F5615" i="72"/>
  <c r="F5616" i="72"/>
  <c r="F5617" i="72"/>
  <c r="F5618" i="72"/>
  <c r="F5619" i="72"/>
  <c r="F5620" i="72"/>
  <c r="F5621" i="72"/>
  <c r="F5622" i="72"/>
  <c r="F5623" i="72"/>
  <c r="F5624" i="72"/>
  <c r="F5625" i="72"/>
  <c r="F5626" i="72"/>
  <c r="F5627" i="72"/>
  <c r="F5628" i="72"/>
  <c r="F5629" i="72"/>
  <c r="F5630" i="72"/>
  <c r="F5631" i="72"/>
  <c r="F5632" i="72"/>
  <c r="F5633" i="72"/>
  <c r="F5634" i="72"/>
  <c r="F5635" i="72"/>
  <c r="F5636" i="72"/>
  <c r="F5637" i="72"/>
  <c r="F5638" i="72"/>
  <c r="F5639" i="72"/>
  <c r="F5640" i="72"/>
  <c r="F5641" i="72"/>
  <c r="F5642" i="72"/>
  <c r="F5643" i="72"/>
  <c r="F5644" i="72"/>
  <c r="F5645" i="72"/>
  <c r="F5646" i="72"/>
  <c r="F5647" i="72"/>
  <c r="F5648" i="72"/>
  <c r="F5649" i="72"/>
  <c r="F5650" i="72"/>
  <c r="F5651" i="72"/>
  <c r="F5652" i="72"/>
  <c r="F5653" i="72"/>
  <c r="F5654" i="72"/>
  <c r="F5655" i="72"/>
  <c r="F5656" i="72"/>
  <c r="F5657" i="72"/>
  <c r="F5658" i="72"/>
  <c r="F5659" i="72"/>
  <c r="F5660" i="72"/>
  <c r="F5661" i="72"/>
  <c r="F5662" i="72"/>
  <c r="F5663" i="72"/>
  <c r="F5664" i="72"/>
  <c r="F5665" i="72"/>
  <c r="F5666" i="72"/>
  <c r="F5667" i="72"/>
  <c r="F5668" i="72"/>
  <c r="F5669" i="72"/>
  <c r="F5670" i="72"/>
  <c r="F5671" i="72"/>
  <c r="F5672" i="72"/>
  <c r="F5673" i="72"/>
  <c r="F5674" i="72"/>
  <c r="F5675" i="72"/>
  <c r="F5676" i="72"/>
  <c r="F5677" i="72"/>
  <c r="F5678" i="72"/>
  <c r="F5679" i="72"/>
  <c r="F5680" i="72"/>
  <c r="F5681" i="72"/>
  <c r="F5682" i="72"/>
  <c r="F5683" i="72"/>
  <c r="F5684" i="72"/>
  <c r="F5685" i="72"/>
  <c r="F5686" i="72"/>
  <c r="F5687" i="72"/>
  <c r="F5688" i="72"/>
  <c r="F5689" i="72"/>
  <c r="F5690" i="72"/>
  <c r="F5691" i="72"/>
  <c r="F5692" i="72"/>
  <c r="F5693" i="72"/>
  <c r="F5694" i="72"/>
  <c r="F5695" i="72"/>
  <c r="F5696" i="72"/>
  <c r="F5697" i="72"/>
  <c r="F5698" i="72"/>
  <c r="F5699" i="72"/>
  <c r="F5700" i="72"/>
  <c r="F5701" i="72"/>
  <c r="F5702" i="72"/>
  <c r="F5703" i="72"/>
  <c r="F5704" i="72"/>
  <c r="F5705" i="72"/>
  <c r="F5706" i="72"/>
  <c r="F5707" i="72"/>
  <c r="F5708" i="72"/>
  <c r="F5709" i="72"/>
  <c r="F5710" i="72"/>
  <c r="F5711" i="72"/>
  <c r="F5712" i="72"/>
  <c r="F5713" i="72"/>
  <c r="F5714" i="72"/>
  <c r="F5715" i="72"/>
  <c r="F5716" i="72"/>
  <c r="F5717" i="72"/>
  <c r="F5718" i="72"/>
  <c r="F5719" i="72"/>
  <c r="F5720" i="72"/>
  <c r="F5721" i="72"/>
  <c r="F5722" i="72"/>
  <c r="F5723" i="72"/>
  <c r="F5724" i="72"/>
  <c r="F5725" i="72"/>
  <c r="F5726" i="72"/>
  <c r="F5727" i="72"/>
  <c r="F5728" i="72"/>
  <c r="F5729" i="72"/>
  <c r="F5730" i="72"/>
  <c r="F5731" i="72"/>
  <c r="F5732" i="72"/>
  <c r="F5733" i="72"/>
  <c r="F5734" i="72"/>
  <c r="F5735" i="72"/>
  <c r="F5736" i="72"/>
  <c r="F5737" i="72"/>
  <c r="F5738" i="72"/>
  <c r="F5739" i="72"/>
  <c r="F5740" i="72"/>
  <c r="F5741" i="72"/>
  <c r="F5742" i="72"/>
  <c r="F5743" i="72"/>
  <c r="F5744" i="72"/>
  <c r="F5745" i="72"/>
  <c r="F5746" i="72"/>
  <c r="F5747" i="72"/>
  <c r="F5748" i="72"/>
  <c r="F5749" i="72"/>
  <c r="F5750" i="72"/>
  <c r="F5751" i="72"/>
  <c r="F5752" i="72"/>
  <c r="F5753" i="72"/>
  <c r="F5754" i="72"/>
  <c r="F5755" i="72"/>
  <c r="F5756" i="72"/>
  <c r="F5757" i="72"/>
  <c r="F5758" i="72"/>
  <c r="F5759" i="72"/>
  <c r="F5760" i="72"/>
  <c r="F5761" i="72"/>
  <c r="F5762" i="72"/>
  <c r="F5763" i="72"/>
  <c r="F5764" i="72"/>
  <c r="F5765" i="72"/>
  <c r="F5766" i="72"/>
  <c r="F5767" i="72"/>
  <c r="F5768" i="72"/>
  <c r="F5769" i="72"/>
  <c r="F5770" i="72"/>
  <c r="F5771" i="72"/>
  <c r="F5772" i="72"/>
  <c r="F5773" i="72"/>
  <c r="F5774" i="72"/>
  <c r="F5775" i="72"/>
  <c r="F5776" i="72"/>
  <c r="F5777" i="72"/>
  <c r="F5778" i="72"/>
  <c r="F5779" i="72"/>
  <c r="F5780" i="72"/>
  <c r="F5781" i="72"/>
  <c r="F5782" i="72"/>
  <c r="F5783" i="72"/>
  <c r="F5784" i="72"/>
  <c r="F5785" i="72"/>
  <c r="F5786" i="72"/>
  <c r="F5787" i="72"/>
  <c r="F5788" i="72"/>
  <c r="F5789" i="72"/>
  <c r="F5790" i="72"/>
  <c r="F5791" i="72"/>
  <c r="F5792" i="72"/>
  <c r="F5793" i="72"/>
  <c r="F5794" i="72"/>
  <c r="F5795" i="72"/>
  <c r="F5796" i="72"/>
  <c r="F5797" i="72"/>
  <c r="F5798" i="72"/>
  <c r="F5799" i="72"/>
  <c r="F5800" i="72"/>
  <c r="F5801" i="72"/>
  <c r="F5802" i="72"/>
  <c r="F5803" i="72"/>
  <c r="F5804" i="72"/>
  <c r="F5805" i="72"/>
  <c r="F5806" i="72"/>
  <c r="F5807" i="72"/>
  <c r="F5808" i="72"/>
  <c r="F5809" i="72"/>
  <c r="F5810" i="72"/>
  <c r="F5811" i="72"/>
  <c r="F5812" i="72"/>
  <c r="F5813" i="72"/>
  <c r="F5814" i="72"/>
  <c r="F5815" i="72"/>
  <c r="F5816" i="72"/>
  <c r="F5817" i="72"/>
  <c r="F5818" i="72"/>
  <c r="F5819" i="72"/>
  <c r="F5820" i="72"/>
  <c r="F5821" i="72"/>
  <c r="F5822" i="72"/>
  <c r="F5823" i="72"/>
  <c r="F5824" i="72"/>
  <c r="F5825" i="72"/>
  <c r="F5826" i="72"/>
  <c r="F5827" i="72"/>
  <c r="F5828" i="72"/>
  <c r="F5829" i="72"/>
  <c r="F5830" i="72"/>
  <c r="F5831" i="72"/>
  <c r="F5832" i="72"/>
  <c r="F5833" i="72"/>
  <c r="F5834" i="72"/>
  <c r="F5835" i="72"/>
  <c r="F5836" i="72"/>
  <c r="F5837" i="72"/>
  <c r="F5838" i="72"/>
  <c r="F5839" i="72"/>
  <c r="F5840" i="72"/>
  <c r="F5841" i="72"/>
  <c r="F5842" i="72"/>
  <c r="F5843" i="72"/>
  <c r="F5844" i="72"/>
  <c r="F5845" i="72"/>
  <c r="F5846" i="72"/>
  <c r="F5847" i="72"/>
  <c r="F5848" i="72"/>
  <c r="F5849" i="72"/>
  <c r="F5850" i="72"/>
  <c r="F5851" i="72"/>
  <c r="F5852" i="72"/>
  <c r="F5853" i="72"/>
  <c r="F5854" i="72"/>
  <c r="F5855" i="72"/>
  <c r="F5856" i="72"/>
  <c r="F5857" i="72"/>
  <c r="F5858" i="72"/>
  <c r="F5859" i="72"/>
  <c r="F5860" i="72"/>
  <c r="F5861" i="72"/>
  <c r="F5862" i="72"/>
  <c r="F5863" i="72"/>
  <c r="F5864" i="72"/>
  <c r="F5865" i="72"/>
  <c r="F5866" i="72"/>
  <c r="F5867" i="72"/>
  <c r="F5868" i="72"/>
  <c r="F5869" i="72"/>
  <c r="F5870" i="72"/>
  <c r="F5871" i="72"/>
  <c r="F5872" i="72"/>
  <c r="F5873" i="72"/>
  <c r="F5874" i="72"/>
  <c r="F5875" i="72"/>
  <c r="F5876" i="72"/>
  <c r="F5877" i="72"/>
  <c r="F5878" i="72"/>
  <c r="F5879" i="72"/>
  <c r="F5880" i="72"/>
  <c r="F5881" i="72"/>
  <c r="F5882" i="72"/>
  <c r="F5883" i="72"/>
  <c r="F5884" i="72"/>
  <c r="F5885" i="72"/>
  <c r="F5886" i="72"/>
  <c r="F5887" i="72"/>
  <c r="F5888" i="72"/>
  <c r="F5889" i="72"/>
  <c r="F5890" i="72"/>
  <c r="F5891" i="72"/>
  <c r="F5892" i="72"/>
  <c r="F5893" i="72"/>
  <c r="F5894" i="72"/>
  <c r="F5895" i="72"/>
  <c r="F5896" i="72"/>
  <c r="F5897" i="72"/>
  <c r="F5898" i="72"/>
  <c r="F5899" i="72"/>
  <c r="F5900" i="72"/>
  <c r="F5901" i="72"/>
  <c r="F5902" i="72"/>
  <c r="F5903" i="72"/>
  <c r="F5904" i="72"/>
  <c r="F5905" i="72"/>
  <c r="F5906" i="72"/>
  <c r="F5907" i="72"/>
  <c r="F5908" i="72"/>
  <c r="F5909" i="72"/>
  <c r="F5910" i="72"/>
  <c r="F5911" i="72"/>
  <c r="F5912" i="72"/>
  <c r="F5913" i="72"/>
  <c r="F5914" i="72"/>
  <c r="F5915" i="72"/>
  <c r="F5916" i="72"/>
  <c r="F5917" i="72"/>
  <c r="F5918" i="72"/>
  <c r="F5919" i="72"/>
  <c r="F5920" i="72"/>
  <c r="F5921" i="72"/>
  <c r="F5922" i="72"/>
  <c r="F5923" i="72"/>
  <c r="F5924" i="72"/>
  <c r="F5925" i="72"/>
  <c r="F5926" i="72"/>
  <c r="F5927" i="72"/>
  <c r="F5928" i="72"/>
  <c r="F5929" i="72"/>
  <c r="F5930" i="72"/>
  <c r="F5931" i="72"/>
  <c r="F5932" i="72"/>
  <c r="F5933" i="72"/>
  <c r="F5934" i="72"/>
  <c r="F5935" i="72"/>
  <c r="F5936" i="72"/>
  <c r="F5937" i="72"/>
  <c r="F5938" i="72"/>
  <c r="F5939" i="72"/>
  <c r="F5940" i="72"/>
  <c r="F5941" i="72"/>
  <c r="F5942" i="72"/>
  <c r="F5943" i="72"/>
  <c r="F5944" i="72"/>
  <c r="F5945" i="72"/>
  <c r="F5946" i="72"/>
  <c r="F5947" i="72"/>
  <c r="F5948" i="72"/>
  <c r="F5949" i="72"/>
  <c r="F5950" i="72"/>
  <c r="F5951" i="72"/>
  <c r="F5952" i="72"/>
  <c r="F5953" i="72"/>
  <c r="F5954" i="72"/>
  <c r="F5955" i="72"/>
  <c r="F5956" i="72"/>
  <c r="F5957" i="72"/>
  <c r="F5958" i="72"/>
  <c r="F5959" i="72"/>
  <c r="F5960" i="72"/>
  <c r="F5961" i="72"/>
  <c r="F5962" i="72"/>
  <c r="F5963" i="72"/>
  <c r="F5964" i="72"/>
  <c r="F5965" i="72"/>
  <c r="F5966" i="72"/>
  <c r="F5967" i="72"/>
  <c r="F5968" i="72"/>
  <c r="F5969" i="72"/>
  <c r="F5970" i="72"/>
  <c r="F5971" i="72"/>
  <c r="F5972" i="72"/>
  <c r="F5973" i="72"/>
  <c r="F5974" i="72"/>
  <c r="F5975" i="72"/>
  <c r="F5976" i="72"/>
  <c r="F5977" i="72"/>
  <c r="F5978" i="72"/>
  <c r="F5979" i="72"/>
  <c r="F5980" i="72"/>
  <c r="F5981" i="72"/>
  <c r="F5982" i="72"/>
  <c r="F5983" i="72"/>
  <c r="F5984" i="72"/>
  <c r="F5985" i="72"/>
  <c r="F5986" i="72"/>
  <c r="F5987" i="72"/>
  <c r="F5988" i="72"/>
  <c r="F5989" i="72"/>
  <c r="F5990" i="72"/>
  <c r="F5991" i="72"/>
  <c r="F5992" i="72"/>
  <c r="F5993" i="72"/>
  <c r="F5994" i="72"/>
  <c r="F5995" i="72"/>
  <c r="F5996" i="72"/>
  <c r="F5997" i="72"/>
  <c r="F5998" i="72"/>
  <c r="F5999" i="72"/>
  <c r="F6000" i="72"/>
  <c r="F6001" i="72"/>
  <c r="F6002" i="72"/>
  <c r="F6003" i="72"/>
  <c r="F6004" i="72"/>
  <c r="F6005" i="72"/>
  <c r="F6006" i="72"/>
  <c r="F6007" i="72"/>
  <c r="F6008" i="72"/>
  <c r="F6009" i="72"/>
  <c r="F6010" i="72"/>
  <c r="F6011" i="72"/>
  <c r="F6012" i="72"/>
  <c r="F6013" i="72"/>
  <c r="F6014" i="72"/>
  <c r="F6015" i="72"/>
  <c r="F6016" i="72"/>
  <c r="F6017" i="72"/>
  <c r="F6018" i="72"/>
  <c r="F6019" i="72"/>
  <c r="F6020" i="72"/>
  <c r="F6021" i="72"/>
  <c r="F6022" i="72"/>
  <c r="F6023" i="72"/>
  <c r="F6024" i="72"/>
  <c r="F6025" i="72"/>
  <c r="F6026" i="72"/>
  <c r="F6027" i="72"/>
  <c r="F6028" i="72"/>
  <c r="F6029" i="72"/>
  <c r="F6030" i="72"/>
  <c r="F6031" i="72"/>
  <c r="F6032" i="72"/>
  <c r="F6033" i="72"/>
  <c r="F6034" i="72"/>
  <c r="F6035" i="72"/>
  <c r="F6036" i="72"/>
  <c r="F6037" i="72"/>
  <c r="F6038" i="72"/>
  <c r="F6039" i="72"/>
  <c r="F6040" i="72"/>
  <c r="F6041" i="72"/>
  <c r="F6042" i="72"/>
  <c r="F6043" i="72"/>
  <c r="F6044" i="72"/>
  <c r="F6045" i="72"/>
  <c r="F6046" i="72"/>
  <c r="F6047" i="72"/>
  <c r="F6048" i="72"/>
  <c r="F6049" i="72"/>
  <c r="F6050" i="72"/>
  <c r="F6051" i="72"/>
  <c r="F6052" i="72"/>
  <c r="F6053" i="72"/>
  <c r="F6054" i="72"/>
  <c r="F6055" i="72"/>
  <c r="F6056" i="72"/>
  <c r="F6057" i="72"/>
  <c r="F6058" i="72"/>
  <c r="F6059" i="72"/>
  <c r="F6060" i="72"/>
  <c r="F6061" i="72"/>
  <c r="F6062" i="72"/>
  <c r="F6063" i="72"/>
  <c r="F6064" i="72"/>
  <c r="F6065" i="72"/>
  <c r="F6066" i="72"/>
  <c r="F6067" i="72"/>
  <c r="F6068" i="72"/>
  <c r="F6069" i="72"/>
  <c r="F6070" i="72"/>
  <c r="F6071" i="72"/>
  <c r="F6072" i="72"/>
  <c r="F6073" i="72"/>
  <c r="F6074" i="72"/>
  <c r="F6075" i="72"/>
  <c r="F6076" i="72"/>
  <c r="F6077" i="72"/>
  <c r="F6078" i="72"/>
  <c r="F6079" i="72"/>
  <c r="F6080" i="72"/>
  <c r="F6081" i="72"/>
  <c r="F6082" i="72"/>
  <c r="F6083" i="72"/>
  <c r="F6084" i="72"/>
  <c r="F6085" i="72"/>
  <c r="F6086" i="72"/>
  <c r="F6087" i="72"/>
  <c r="F6088" i="72"/>
  <c r="F6089" i="72"/>
  <c r="F6090" i="72"/>
  <c r="F6091" i="72"/>
  <c r="F6092" i="72"/>
  <c r="F6093" i="72"/>
  <c r="F6094" i="72"/>
  <c r="F6095" i="72"/>
  <c r="F6096" i="72"/>
  <c r="F6097" i="72"/>
  <c r="F6098" i="72"/>
  <c r="F6099" i="72"/>
  <c r="F6100" i="72"/>
  <c r="F6101" i="72"/>
  <c r="F6102" i="72"/>
  <c r="F6103" i="72"/>
  <c r="F6104" i="72"/>
  <c r="F6105" i="72"/>
  <c r="F6106" i="72"/>
  <c r="F6107" i="72"/>
  <c r="F6108" i="72"/>
  <c r="F6109" i="72"/>
  <c r="F6110" i="72"/>
  <c r="F6111" i="72"/>
  <c r="F6112" i="72"/>
  <c r="F6113" i="72"/>
  <c r="F6114" i="72"/>
  <c r="F6115" i="72"/>
  <c r="F6116" i="72"/>
  <c r="F6117" i="72"/>
  <c r="F6118" i="72"/>
  <c r="F6119" i="72"/>
  <c r="F6120" i="72"/>
  <c r="F6121" i="72"/>
  <c r="F6122" i="72"/>
  <c r="F6123" i="72"/>
  <c r="F6124" i="72"/>
  <c r="F6125" i="72"/>
  <c r="F6126" i="72"/>
  <c r="F6127" i="72"/>
  <c r="F6128" i="72"/>
  <c r="F6129" i="72"/>
  <c r="F6130" i="72"/>
  <c r="F6131" i="72"/>
  <c r="F6132" i="72"/>
  <c r="F6133" i="72"/>
  <c r="F6134" i="72"/>
  <c r="F6135" i="72"/>
  <c r="F6136" i="72"/>
  <c r="F6137" i="72"/>
  <c r="F6138" i="72"/>
  <c r="F6139" i="72"/>
  <c r="F6140" i="72"/>
  <c r="F6141" i="72"/>
  <c r="F6142" i="72"/>
  <c r="F6143" i="72"/>
  <c r="F6144" i="72"/>
  <c r="F6145" i="72"/>
  <c r="F6146" i="72"/>
  <c r="F6147" i="72"/>
  <c r="F6148" i="72"/>
  <c r="F6149" i="72"/>
  <c r="F6150" i="72"/>
  <c r="F6151" i="72"/>
  <c r="F6152" i="72"/>
  <c r="F6153" i="72"/>
  <c r="F6154" i="72"/>
  <c r="F6155" i="72"/>
  <c r="F6156" i="72"/>
  <c r="F6157" i="72"/>
  <c r="F6158" i="72"/>
  <c r="F6159" i="72"/>
  <c r="F6160" i="72"/>
  <c r="F6161" i="72"/>
  <c r="F6162" i="72"/>
  <c r="F6163" i="72"/>
  <c r="F6164" i="72"/>
  <c r="F6165" i="72"/>
  <c r="F6166" i="72"/>
  <c r="F6167" i="72"/>
  <c r="F6168" i="72"/>
  <c r="F6169" i="72"/>
  <c r="F6170" i="72"/>
  <c r="F6171" i="72"/>
  <c r="F6172" i="72"/>
  <c r="F6173" i="72"/>
  <c r="F6174" i="72"/>
  <c r="F6175" i="72"/>
  <c r="F6176" i="72"/>
  <c r="F6177" i="72"/>
  <c r="F6178" i="72"/>
  <c r="F6179" i="72"/>
  <c r="F6180" i="72"/>
  <c r="F6181" i="72"/>
  <c r="F6182" i="72"/>
  <c r="F6183" i="72"/>
  <c r="F6184" i="72"/>
  <c r="F6185" i="72"/>
  <c r="F6186" i="72"/>
  <c r="F6187" i="72"/>
  <c r="F6188" i="72"/>
  <c r="F6189" i="72"/>
  <c r="F6190" i="72"/>
  <c r="F6191" i="72"/>
  <c r="F6192" i="72"/>
  <c r="F6193" i="72"/>
  <c r="F6194" i="72"/>
  <c r="F6195" i="72"/>
  <c r="F6196" i="72"/>
  <c r="F6197" i="72"/>
  <c r="F6198" i="72"/>
  <c r="F6199" i="72"/>
  <c r="F6200" i="72"/>
  <c r="F6201" i="72"/>
  <c r="F6202" i="72"/>
  <c r="F6203" i="72"/>
  <c r="F6204" i="72"/>
  <c r="F6205" i="72"/>
  <c r="F6206" i="72"/>
  <c r="F6207" i="72"/>
  <c r="F6208" i="72"/>
  <c r="F6209" i="72"/>
  <c r="F6210" i="72"/>
  <c r="F6211" i="72"/>
  <c r="F6212" i="72"/>
  <c r="F6213" i="72"/>
  <c r="F6214" i="72"/>
  <c r="F6215" i="72"/>
  <c r="F6216" i="72"/>
  <c r="F6217" i="72"/>
  <c r="F6218" i="72"/>
  <c r="F6219" i="72"/>
  <c r="F6220" i="72"/>
  <c r="F6221" i="72"/>
  <c r="F6222" i="72"/>
  <c r="F6223" i="72"/>
  <c r="F6224" i="72"/>
  <c r="F6225" i="72"/>
  <c r="F6226" i="72"/>
  <c r="F6227" i="72"/>
  <c r="F6228" i="72"/>
  <c r="F6229" i="72"/>
  <c r="F6230" i="72"/>
  <c r="F6231" i="72"/>
  <c r="F6232" i="72"/>
  <c r="F6233" i="72"/>
  <c r="F6234" i="72"/>
  <c r="F6235" i="72"/>
  <c r="F6236" i="72"/>
  <c r="F6237" i="72"/>
  <c r="F6238" i="72"/>
  <c r="F6239" i="72"/>
  <c r="F6240" i="72"/>
  <c r="F6241" i="72"/>
  <c r="F6242" i="72"/>
  <c r="F6243" i="72"/>
  <c r="F6244" i="72"/>
  <c r="F6245" i="72"/>
  <c r="F6246" i="72"/>
  <c r="F6247" i="72"/>
  <c r="F6248" i="72"/>
  <c r="F6249" i="72"/>
  <c r="F6250" i="72"/>
  <c r="F6251" i="72"/>
  <c r="F6252" i="72"/>
  <c r="F6253" i="72"/>
  <c r="F6254" i="72"/>
  <c r="F6255" i="72"/>
  <c r="F6256" i="72"/>
  <c r="F6257" i="72"/>
  <c r="F6258" i="72"/>
  <c r="F6259" i="72"/>
  <c r="F6260" i="72"/>
  <c r="F6261" i="72"/>
  <c r="F6262" i="72"/>
  <c r="F6263" i="72"/>
  <c r="F6264" i="72"/>
  <c r="F6265" i="72"/>
  <c r="F6266" i="72"/>
  <c r="F6267" i="72"/>
  <c r="F6268" i="72"/>
  <c r="F6269" i="72"/>
  <c r="F6270" i="72"/>
  <c r="F6271" i="72"/>
  <c r="F6272" i="72"/>
  <c r="F6273" i="72"/>
  <c r="F6274" i="72"/>
  <c r="F6275" i="72"/>
  <c r="F6276" i="72"/>
  <c r="F6277" i="72"/>
  <c r="F6278" i="72"/>
  <c r="F6279" i="72"/>
  <c r="F6280" i="72"/>
  <c r="F6281" i="72"/>
  <c r="F6282" i="72"/>
  <c r="F6283" i="72"/>
  <c r="F6284" i="72"/>
  <c r="F6285" i="72"/>
  <c r="F6286" i="72"/>
  <c r="F6287" i="72"/>
  <c r="F6288" i="72"/>
  <c r="F6289" i="72"/>
  <c r="F6290" i="72"/>
  <c r="F6291" i="72"/>
  <c r="F6292" i="72"/>
  <c r="F6293" i="72"/>
  <c r="F6294" i="72"/>
  <c r="F6295" i="72"/>
  <c r="F6296" i="72"/>
  <c r="F6297" i="72"/>
  <c r="F6298" i="72"/>
  <c r="F6299" i="72"/>
  <c r="F6300" i="72"/>
  <c r="F6301" i="72"/>
  <c r="F6302" i="72"/>
  <c r="F6303" i="72"/>
  <c r="F6304" i="72"/>
  <c r="F6305" i="72"/>
  <c r="F6306" i="72"/>
  <c r="F6307" i="72"/>
  <c r="F6308" i="72"/>
  <c r="F6309" i="72"/>
  <c r="F6310" i="72"/>
  <c r="F6311" i="72"/>
  <c r="F6312" i="72"/>
  <c r="F6313" i="72"/>
  <c r="F6314" i="72"/>
  <c r="F6315" i="72"/>
  <c r="F6316" i="72"/>
  <c r="F6317" i="72"/>
  <c r="F6318" i="72"/>
  <c r="F6319" i="72"/>
  <c r="F6320" i="72"/>
  <c r="F6321" i="72"/>
  <c r="F6322" i="72"/>
  <c r="F6323" i="72"/>
  <c r="F6324" i="72"/>
  <c r="F6325" i="72"/>
  <c r="F6326" i="72"/>
  <c r="F6327" i="72"/>
  <c r="F6328" i="72"/>
  <c r="F6329" i="72"/>
  <c r="F6330" i="72"/>
  <c r="F6331" i="72"/>
  <c r="F6332" i="72"/>
  <c r="F6333" i="72"/>
  <c r="F6334" i="72"/>
  <c r="F6335" i="72"/>
  <c r="F6336" i="72"/>
  <c r="F6337" i="72"/>
  <c r="F6338" i="72"/>
  <c r="F6339" i="72"/>
  <c r="F6340" i="72"/>
  <c r="F6341" i="72"/>
  <c r="F6342" i="72"/>
  <c r="F6343" i="72"/>
  <c r="F6344" i="72"/>
  <c r="F6345" i="72"/>
  <c r="F6346" i="72"/>
  <c r="F6347" i="72"/>
  <c r="F6348" i="72"/>
  <c r="F6349" i="72"/>
  <c r="F6350" i="72"/>
  <c r="F6351" i="72"/>
  <c r="F6352" i="72"/>
  <c r="F6353" i="72"/>
  <c r="F6354" i="72"/>
  <c r="F6355" i="72"/>
  <c r="F6356" i="72"/>
  <c r="F6357" i="72"/>
  <c r="F6358" i="72"/>
  <c r="F6359" i="72"/>
  <c r="F6360" i="72"/>
  <c r="F6361" i="72"/>
  <c r="F6362" i="72"/>
  <c r="F6363" i="72"/>
  <c r="F6364" i="72"/>
  <c r="F6365" i="72"/>
  <c r="F6366" i="72"/>
  <c r="F6367" i="72"/>
  <c r="F6368" i="72"/>
  <c r="F6369" i="72"/>
  <c r="F6370" i="72"/>
  <c r="F6371" i="72"/>
  <c r="F6372" i="72"/>
  <c r="F6373" i="72"/>
  <c r="F6374" i="72"/>
  <c r="F6375" i="72"/>
  <c r="F6376" i="72"/>
  <c r="F6377" i="72"/>
  <c r="F6378" i="72"/>
  <c r="F6379" i="72"/>
  <c r="F6380" i="72"/>
  <c r="F6381" i="72"/>
  <c r="F6382" i="72"/>
  <c r="F6383" i="72"/>
  <c r="F6384" i="72"/>
  <c r="F6385" i="72"/>
  <c r="F6386" i="72"/>
  <c r="F6387" i="72"/>
  <c r="F6388" i="72"/>
  <c r="F6389" i="72"/>
  <c r="F6390" i="72"/>
  <c r="F6391" i="72"/>
  <c r="F6392" i="72"/>
  <c r="F6393" i="72"/>
  <c r="F6394" i="72"/>
  <c r="F6395" i="72"/>
  <c r="F6396" i="72"/>
  <c r="F6397" i="72"/>
  <c r="F6398" i="72"/>
  <c r="F6399" i="72"/>
  <c r="F6400" i="72"/>
  <c r="F6401" i="72"/>
  <c r="F6402" i="72"/>
  <c r="F6403" i="72"/>
  <c r="F6404" i="72"/>
  <c r="F6405" i="72"/>
  <c r="F6406" i="72"/>
  <c r="F6407" i="72"/>
  <c r="F6408" i="72"/>
  <c r="F6409" i="72"/>
  <c r="F6410" i="72"/>
  <c r="F6411" i="72"/>
  <c r="F6412" i="72"/>
  <c r="F6413" i="72"/>
  <c r="F6414" i="72"/>
  <c r="F6415" i="72"/>
  <c r="F6416" i="72"/>
  <c r="F6417" i="72"/>
  <c r="F6418" i="72"/>
  <c r="F6419" i="72"/>
  <c r="F6420" i="72"/>
  <c r="F6421" i="72"/>
  <c r="F6422" i="72"/>
  <c r="F6423" i="72"/>
  <c r="F6424" i="72"/>
  <c r="F6425" i="72"/>
  <c r="F6426" i="72"/>
  <c r="F6427" i="72"/>
  <c r="F6428" i="72"/>
  <c r="F6429" i="72"/>
  <c r="F6430" i="72"/>
  <c r="F6431" i="72"/>
  <c r="F6432" i="72"/>
  <c r="F6433" i="72"/>
  <c r="F6434" i="72"/>
  <c r="F6435" i="72"/>
  <c r="F6436" i="72"/>
  <c r="F6437" i="72"/>
  <c r="F6438" i="72"/>
  <c r="F6439" i="72"/>
  <c r="F6440" i="72"/>
  <c r="F6441" i="72"/>
  <c r="F6442" i="72"/>
  <c r="F6443" i="72"/>
  <c r="F6444" i="72"/>
  <c r="F6445" i="72"/>
  <c r="F6446" i="72"/>
  <c r="F6447" i="72"/>
  <c r="F6448" i="72"/>
  <c r="F6449" i="72"/>
  <c r="F6450" i="72"/>
  <c r="F6451" i="72"/>
  <c r="F6452" i="72"/>
  <c r="F6453" i="72"/>
  <c r="F6454" i="72"/>
  <c r="F6455" i="72"/>
  <c r="F6456" i="72"/>
  <c r="F6457" i="72"/>
  <c r="F6458" i="72"/>
  <c r="F6459" i="72"/>
  <c r="F6460" i="72"/>
  <c r="F6461" i="72"/>
  <c r="F6462" i="72"/>
  <c r="F6463" i="72"/>
  <c r="F6464" i="72"/>
  <c r="F6465" i="72"/>
  <c r="F6466" i="72"/>
  <c r="F6467" i="72"/>
  <c r="F6468" i="72"/>
  <c r="F6469" i="72"/>
  <c r="F6470" i="72"/>
  <c r="F6471" i="72"/>
  <c r="F6472" i="72"/>
  <c r="F6473" i="72"/>
  <c r="F6474" i="72"/>
  <c r="F6475" i="72"/>
  <c r="F6476" i="72"/>
  <c r="F6477" i="72"/>
  <c r="F6478" i="72"/>
  <c r="F6479" i="72"/>
  <c r="F6480" i="72"/>
  <c r="F6481" i="72"/>
  <c r="F6482" i="72"/>
  <c r="F6483" i="72"/>
  <c r="F6484" i="72"/>
  <c r="F6485" i="72"/>
  <c r="F6486" i="72"/>
  <c r="F6487" i="72"/>
  <c r="F6488" i="72"/>
  <c r="F6489" i="72"/>
  <c r="F6490" i="72"/>
  <c r="F6491" i="72"/>
  <c r="F6492" i="72"/>
  <c r="F6493" i="72"/>
  <c r="F6494" i="72"/>
  <c r="F6495" i="72"/>
  <c r="F6496" i="72"/>
  <c r="F6497" i="72"/>
  <c r="F6498" i="72"/>
  <c r="F6499" i="72"/>
  <c r="F6500" i="72"/>
  <c r="F6501" i="72"/>
  <c r="F6502" i="72"/>
  <c r="F6503" i="72"/>
  <c r="F6504" i="72"/>
  <c r="F6505" i="72"/>
  <c r="F6506" i="72"/>
  <c r="F6507" i="72"/>
  <c r="F6508" i="72"/>
  <c r="F6509" i="72"/>
  <c r="F6510" i="72"/>
  <c r="F6511" i="72"/>
  <c r="F6512" i="72"/>
  <c r="F6513" i="72"/>
  <c r="F6514" i="72"/>
  <c r="F6515" i="72"/>
  <c r="F6516" i="72"/>
  <c r="F6517" i="72"/>
  <c r="F6518" i="72"/>
  <c r="F6519" i="72"/>
  <c r="F6520" i="72"/>
  <c r="F6521" i="72"/>
  <c r="F6522" i="72"/>
  <c r="F6523" i="72"/>
  <c r="F6524" i="72"/>
  <c r="F6525" i="72"/>
  <c r="F6526" i="72"/>
  <c r="F6527" i="72"/>
  <c r="F6528" i="72"/>
  <c r="F6529" i="72"/>
  <c r="F6530" i="72"/>
  <c r="F6531" i="72"/>
  <c r="F6532" i="72"/>
  <c r="F6533" i="72"/>
  <c r="F6534" i="72"/>
  <c r="F6535" i="72"/>
  <c r="F6536" i="72"/>
  <c r="F6537" i="72"/>
  <c r="F6538" i="72"/>
  <c r="F6539" i="72"/>
  <c r="F6540" i="72"/>
  <c r="F6541" i="72"/>
  <c r="F6542" i="72"/>
  <c r="F6543" i="72"/>
  <c r="F6544" i="72"/>
  <c r="F6545" i="72"/>
  <c r="F6546" i="72"/>
  <c r="F6547" i="72"/>
  <c r="F6548" i="72"/>
  <c r="F6549" i="72"/>
  <c r="F6550" i="72"/>
  <c r="F6551" i="72"/>
  <c r="F6552" i="72"/>
  <c r="F6553" i="72"/>
  <c r="F6554" i="72"/>
  <c r="F6555" i="72"/>
  <c r="F6556" i="72"/>
  <c r="F6557" i="72"/>
  <c r="F6558" i="72"/>
  <c r="F6559" i="72"/>
  <c r="F6560" i="72"/>
  <c r="F6561" i="72"/>
  <c r="F6562" i="72"/>
  <c r="F6563" i="72"/>
  <c r="F6564" i="72"/>
  <c r="F6565" i="72"/>
  <c r="F6566" i="72"/>
  <c r="F6567" i="72"/>
  <c r="F6568" i="72"/>
  <c r="F6569" i="72"/>
  <c r="F6570" i="72"/>
  <c r="F6571" i="72"/>
  <c r="F6572" i="72"/>
  <c r="F6573" i="72"/>
  <c r="F6574" i="72"/>
  <c r="F6575" i="72"/>
  <c r="F6576" i="72"/>
  <c r="F6577" i="72"/>
  <c r="F6578" i="72"/>
  <c r="F6579" i="72"/>
  <c r="F6580" i="72"/>
  <c r="F6581" i="72"/>
  <c r="F6582" i="72"/>
  <c r="F6583" i="72"/>
  <c r="F6584" i="72"/>
  <c r="F6585" i="72"/>
  <c r="F6586" i="72"/>
  <c r="F6587" i="72"/>
  <c r="F6588" i="72"/>
  <c r="F6589" i="72"/>
  <c r="F6590" i="72"/>
  <c r="F6591" i="72"/>
  <c r="F6592" i="72"/>
  <c r="F6593" i="72"/>
  <c r="F6594" i="72"/>
  <c r="F6595" i="72"/>
  <c r="F6596" i="72"/>
  <c r="F6597" i="72"/>
  <c r="F6598" i="72"/>
  <c r="F6599" i="72"/>
  <c r="F6600" i="72"/>
  <c r="F6601" i="72"/>
  <c r="F6602" i="72"/>
  <c r="F6603" i="72"/>
  <c r="F6604" i="72"/>
  <c r="F6605" i="72"/>
  <c r="F6606" i="72"/>
  <c r="F6607" i="72"/>
  <c r="F6608" i="72"/>
  <c r="F6609" i="72"/>
  <c r="F6610" i="72"/>
  <c r="F6611" i="72"/>
  <c r="F6612" i="72"/>
  <c r="F6613" i="72"/>
  <c r="F6614" i="72"/>
  <c r="F6615" i="72"/>
  <c r="F6616" i="72"/>
  <c r="F6617" i="72"/>
  <c r="F6618" i="72"/>
  <c r="F6619" i="72"/>
  <c r="F6620" i="72"/>
  <c r="F6621" i="72"/>
  <c r="F6622" i="72"/>
  <c r="F6623" i="72"/>
  <c r="F6624" i="72"/>
  <c r="F6625" i="72"/>
  <c r="F6626" i="72"/>
  <c r="F6627" i="72"/>
  <c r="F6628" i="72"/>
  <c r="F6629" i="72"/>
  <c r="F6630" i="72"/>
  <c r="F6631" i="72"/>
  <c r="F6632" i="72"/>
  <c r="F6633" i="72"/>
  <c r="F6634" i="72"/>
  <c r="F6635" i="72"/>
  <c r="F6636" i="72"/>
  <c r="F6637" i="72"/>
  <c r="F6638" i="72"/>
  <c r="F6639" i="72"/>
  <c r="F6640" i="72"/>
  <c r="F6641" i="72"/>
  <c r="F6642" i="72"/>
  <c r="F6643" i="72"/>
  <c r="F6644" i="72"/>
  <c r="F6645" i="72"/>
  <c r="F6646" i="72"/>
  <c r="F6647" i="72"/>
  <c r="F6648" i="72"/>
  <c r="F6649" i="72"/>
  <c r="F6650" i="72"/>
  <c r="F6651" i="72"/>
  <c r="F6652" i="72"/>
  <c r="F6653" i="72"/>
  <c r="F6654" i="72"/>
  <c r="F6655" i="72"/>
  <c r="F6656" i="72"/>
  <c r="F6657" i="72"/>
  <c r="F6658" i="72"/>
  <c r="F6659" i="72"/>
  <c r="F6660" i="72"/>
  <c r="F6661" i="72"/>
  <c r="F6662" i="72"/>
  <c r="F6663" i="72"/>
  <c r="F6664" i="72"/>
  <c r="F6665" i="72"/>
  <c r="F6666" i="72"/>
  <c r="F6667" i="72"/>
  <c r="F6668" i="72"/>
  <c r="F6669" i="72"/>
  <c r="F6670" i="72"/>
  <c r="F6671" i="72"/>
  <c r="F6672" i="72"/>
  <c r="F6673" i="72"/>
  <c r="F6674" i="72"/>
  <c r="F6675" i="72"/>
  <c r="F6676" i="72"/>
  <c r="F6677" i="72"/>
  <c r="F6678" i="72"/>
  <c r="F6679" i="72"/>
  <c r="F6680" i="72"/>
  <c r="F6681" i="72"/>
  <c r="F6682" i="72"/>
  <c r="F6683" i="72"/>
  <c r="F6684" i="72"/>
  <c r="F6685" i="72"/>
  <c r="F6686" i="72"/>
  <c r="F6687" i="72"/>
  <c r="F6688" i="72"/>
  <c r="F6689" i="72"/>
  <c r="F6690" i="72"/>
  <c r="F6691" i="72"/>
  <c r="F6692" i="72"/>
  <c r="F6693" i="72"/>
  <c r="F6694" i="72"/>
  <c r="F6695" i="72"/>
  <c r="F6696" i="72"/>
  <c r="F6697" i="72"/>
  <c r="F6698" i="72"/>
  <c r="F6699" i="72"/>
  <c r="F6700" i="72"/>
  <c r="F6701" i="72"/>
  <c r="F6702" i="72"/>
  <c r="F6703" i="72"/>
  <c r="F6704" i="72"/>
  <c r="F6705" i="72"/>
  <c r="F6706" i="72"/>
  <c r="F6707" i="72"/>
  <c r="F6708" i="72"/>
  <c r="F6709" i="72"/>
  <c r="F6710" i="72"/>
  <c r="F6711" i="72"/>
  <c r="F6712" i="72"/>
  <c r="F6713" i="72"/>
  <c r="F6714" i="72"/>
  <c r="F6715" i="72"/>
  <c r="F6716" i="72"/>
  <c r="F6717" i="72"/>
  <c r="F6718" i="72"/>
  <c r="F6719" i="72"/>
  <c r="F6720" i="72"/>
  <c r="F6721" i="72"/>
  <c r="F6722" i="72"/>
  <c r="F6723" i="72"/>
  <c r="F6724" i="72"/>
  <c r="F6725" i="72"/>
  <c r="F6726" i="72"/>
  <c r="F6727" i="72"/>
  <c r="F6728" i="72"/>
  <c r="F6729" i="72"/>
  <c r="F6730" i="72"/>
  <c r="F6731" i="72"/>
  <c r="F6732" i="72"/>
  <c r="F6733" i="72"/>
  <c r="F6734" i="72"/>
  <c r="F6735" i="72"/>
  <c r="F6736" i="72"/>
  <c r="F6737" i="72"/>
  <c r="F6738" i="72"/>
  <c r="F6739" i="72"/>
  <c r="F6740" i="72"/>
  <c r="F6741" i="72"/>
  <c r="F6742" i="72"/>
  <c r="F6743" i="72"/>
  <c r="F6744" i="72"/>
  <c r="F6745" i="72"/>
  <c r="F6746" i="72"/>
  <c r="F6747" i="72"/>
  <c r="F6748" i="72"/>
  <c r="F6749" i="72"/>
  <c r="F6750" i="72"/>
  <c r="F6751" i="72"/>
  <c r="F6752" i="72"/>
  <c r="F6753" i="72"/>
  <c r="F6754" i="72"/>
  <c r="F6755" i="72"/>
  <c r="F6756" i="72"/>
  <c r="F6757" i="72"/>
  <c r="F6758" i="72"/>
  <c r="F6759" i="72"/>
  <c r="F6760" i="72"/>
  <c r="F6761" i="72"/>
  <c r="F6762" i="72"/>
  <c r="F6763" i="72"/>
  <c r="F6764" i="72"/>
  <c r="F6765" i="72"/>
  <c r="F6766" i="72"/>
  <c r="F6767" i="72"/>
  <c r="F6768" i="72"/>
  <c r="F6769" i="72"/>
  <c r="F6770" i="72"/>
  <c r="F6771" i="72"/>
  <c r="F6772" i="72"/>
  <c r="F6773" i="72"/>
  <c r="F6774" i="72"/>
  <c r="F6775" i="72"/>
  <c r="F6776" i="72"/>
  <c r="F6777" i="72"/>
  <c r="F6778" i="72"/>
  <c r="F6779" i="72"/>
  <c r="F6780" i="72"/>
  <c r="F6781" i="72"/>
  <c r="F6782" i="72"/>
  <c r="F6783" i="72"/>
  <c r="F6784" i="72"/>
  <c r="F6785" i="72"/>
  <c r="F6786" i="72"/>
  <c r="F6787" i="72"/>
  <c r="F6788" i="72"/>
  <c r="F6789" i="72"/>
  <c r="F6790" i="72"/>
  <c r="F6791" i="72"/>
  <c r="F6792" i="72"/>
  <c r="F6793" i="72"/>
  <c r="F6794" i="72"/>
  <c r="F6795" i="72"/>
  <c r="F6796" i="72"/>
  <c r="F6797" i="72"/>
  <c r="F6798" i="72"/>
  <c r="F6799" i="72"/>
  <c r="F6800" i="72"/>
  <c r="F6801" i="72"/>
  <c r="F6802" i="72"/>
  <c r="F6803" i="72"/>
  <c r="F6804" i="72"/>
  <c r="F6805" i="72"/>
  <c r="F6806" i="72"/>
  <c r="F6807" i="72"/>
  <c r="F6808" i="72"/>
  <c r="F6809" i="72"/>
  <c r="F6810" i="72"/>
  <c r="F6811" i="72"/>
  <c r="F6812" i="72"/>
  <c r="F6813" i="72"/>
  <c r="F6814" i="72"/>
  <c r="F6815" i="72"/>
  <c r="F6816" i="72"/>
  <c r="F6817" i="72"/>
  <c r="F6818" i="72"/>
  <c r="F6819" i="72"/>
  <c r="F6820" i="72"/>
  <c r="F6821" i="72"/>
  <c r="F6822" i="72"/>
  <c r="F6823" i="72"/>
  <c r="F6824" i="72"/>
  <c r="F6825" i="72"/>
  <c r="F6826" i="72"/>
  <c r="F6827" i="72"/>
  <c r="F6828" i="72"/>
  <c r="F6829" i="72"/>
  <c r="F6830" i="72"/>
  <c r="F6831" i="72"/>
  <c r="F6832" i="72"/>
  <c r="F6833" i="72"/>
  <c r="F6834" i="72"/>
  <c r="F6835" i="72"/>
  <c r="F6836" i="72"/>
  <c r="F6837" i="72"/>
  <c r="F6838" i="72"/>
  <c r="F6839" i="72"/>
  <c r="F6840" i="72"/>
  <c r="F6841" i="72"/>
  <c r="F6842" i="72"/>
  <c r="F6843" i="72"/>
  <c r="F6844" i="72"/>
  <c r="F6845" i="72"/>
  <c r="F6846" i="72"/>
  <c r="F6847" i="72"/>
  <c r="F6848" i="72"/>
  <c r="F6849" i="72"/>
  <c r="F6850" i="72"/>
  <c r="F6851" i="72"/>
  <c r="F6852" i="72"/>
  <c r="F6853" i="72"/>
  <c r="F6854" i="72"/>
  <c r="F6855" i="72"/>
  <c r="F6856" i="72"/>
  <c r="F6857" i="72"/>
  <c r="F6858" i="72"/>
  <c r="F6859" i="72"/>
  <c r="F6860" i="72"/>
  <c r="F6861" i="72"/>
  <c r="F6862" i="72"/>
  <c r="F6863" i="72"/>
  <c r="F6864" i="72"/>
  <c r="F6865" i="72"/>
  <c r="F6866" i="72"/>
  <c r="F6867" i="72"/>
  <c r="F6868" i="72"/>
  <c r="F6869" i="72"/>
  <c r="F6870" i="72"/>
  <c r="F6871" i="72"/>
  <c r="F6872" i="72"/>
  <c r="F6873" i="72"/>
  <c r="F6874" i="72"/>
  <c r="F6875" i="72"/>
  <c r="F6876" i="72"/>
  <c r="F6877" i="72"/>
  <c r="F6878" i="72"/>
  <c r="F6879" i="72"/>
  <c r="F6880" i="72"/>
  <c r="F6881" i="72"/>
  <c r="F6882" i="72"/>
  <c r="F6883" i="72"/>
  <c r="F6884" i="72"/>
  <c r="F6885" i="72"/>
  <c r="F6886" i="72"/>
  <c r="F6887" i="72"/>
  <c r="F6888" i="72"/>
  <c r="F6889" i="72"/>
  <c r="F6890" i="72"/>
  <c r="F6891" i="72"/>
  <c r="F6892" i="72"/>
  <c r="F6893" i="72"/>
  <c r="F6894" i="72"/>
  <c r="F6895" i="72"/>
  <c r="F6896" i="72"/>
  <c r="F6897" i="72"/>
  <c r="F6898" i="72"/>
  <c r="F6899" i="72"/>
  <c r="F6900" i="72"/>
  <c r="F6901" i="72"/>
  <c r="F6902" i="72"/>
  <c r="F6903" i="72"/>
  <c r="F6904" i="72"/>
  <c r="F6905" i="72"/>
  <c r="F6906" i="72"/>
  <c r="F6907" i="72"/>
  <c r="F6908" i="72"/>
  <c r="F6909" i="72"/>
  <c r="F6910" i="72"/>
  <c r="F6911" i="72"/>
  <c r="F6912" i="72"/>
  <c r="F6913" i="72"/>
  <c r="F6914" i="72"/>
  <c r="F6915" i="72"/>
  <c r="F6916" i="72"/>
  <c r="F6917" i="72"/>
  <c r="F6918" i="72"/>
  <c r="F6919" i="72"/>
  <c r="F6920" i="72"/>
  <c r="F6921" i="72"/>
  <c r="F6922" i="72"/>
  <c r="F6923" i="72"/>
  <c r="F6924" i="72"/>
  <c r="F6925" i="72"/>
  <c r="F6926" i="72"/>
  <c r="F6927" i="72"/>
  <c r="F6928" i="72"/>
  <c r="F6929" i="72"/>
  <c r="F6930" i="72"/>
  <c r="F6931" i="72"/>
  <c r="F6932" i="72"/>
  <c r="F6933" i="72"/>
  <c r="F6934" i="72"/>
  <c r="F6935" i="72"/>
  <c r="F6936" i="72"/>
  <c r="F6937" i="72"/>
  <c r="F6938" i="72"/>
  <c r="F6939" i="72"/>
  <c r="F6940" i="72"/>
  <c r="F6941" i="72"/>
  <c r="F6942" i="72"/>
  <c r="F6943" i="72"/>
  <c r="F6944" i="72"/>
  <c r="F6945" i="72"/>
  <c r="F6946" i="72"/>
  <c r="F6947" i="72"/>
  <c r="F6948" i="72"/>
  <c r="F6949" i="72"/>
  <c r="F6950" i="72"/>
  <c r="F6951" i="72"/>
  <c r="F6952" i="72"/>
  <c r="F6953" i="72"/>
  <c r="F6954" i="72"/>
  <c r="F6955" i="72"/>
  <c r="F6956" i="72"/>
  <c r="F6957" i="72"/>
  <c r="F6958" i="72"/>
  <c r="F6959" i="72"/>
  <c r="F6960" i="72"/>
  <c r="F6961" i="72"/>
  <c r="F6962" i="72"/>
  <c r="F6963" i="72"/>
  <c r="F6964" i="72"/>
  <c r="F6965" i="72"/>
  <c r="F6966" i="72"/>
  <c r="F6967" i="72"/>
  <c r="F6968" i="72"/>
  <c r="F6969" i="72"/>
  <c r="F6970" i="72"/>
  <c r="F6971" i="72"/>
  <c r="F6972" i="72"/>
  <c r="F6973" i="72"/>
  <c r="F6974" i="72"/>
  <c r="F6975" i="72"/>
  <c r="F6976" i="72"/>
  <c r="F6977" i="72"/>
  <c r="F6978" i="72"/>
  <c r="F6979" i="72"/>
  <c r="F6980" i="72"/>
  <c r="F6981" i="72"/>
  <c r="F6982" i="72"/>
  <c r="F6983" i="72"/>
  <c r="F6984" i="72"/>
  <c r="F6985" i="72"/>
  <c r="F6986" i="72"/>
  <c r="F6987" i="72"/>
  <c r="F6988" i="72"/>
  <c r="F6989" i="72"/>
  <c r="F6990" i="72"/>
  <c r="F6991" i="72"/>
  <c r="F6992" i="72"/>
  <c r="F6993" i="72"/>
  <c r="F6994" i="72"/>
  <c r="F6995" i="72"/>
  <c r="F6996" i="72"/>
  <c r="F6997" i="72"/>
  <c r="F6998" i="72"/>
  <c r="F6999" i="72"/>
  <c r="F7000" i="72"/>
  <c r="F7001" i="72"/>
  <c r="F7002" i="72"/>
  <c r="F7003" i="72"/>
  <c r="F7004" i="72"/>
  <c r="F7005" i="72"/>
  <c r="F7006" i="72"/>
  <c r="F7007" i="72"/>
  <c r="F7008" i="72"/>
  <c r="F7009" i="72"/>
  <c r="F7010" i="72"/>
  <c r="F7011" i="72"/>
  <c r="F7012" i="72"/>
  <c r="F7013" i="72"/>
  <c r="F7014" i="72"/>
  <c r="F7015" i="72"/>
  <c r="F7016" i="72"/>
  <c r="F7017" i="72"/>
  <c r="F7018" i="72"/>
  <c r="F7019" i="72"/>
  <c r="F7020" i="72"/>
  <c r="F7021" i="72"/>
  <c r="F7022" i="72"/>
  <c r="F7023" i="72"/>
  <c r="F7024" i="72"/>
  <c r="F7025" i="72"/>
  <c r="F7026" i="72"/>
  <c r="F7027" i="72"/>
  <c r="F7028" i="72"/>
  <c r="F7029" i="72"/>
  <c r="F7030" i="72"/>
  <c r="F7031" i="72"/>
  <c r="F7032" i="72"/>
  <c r="F7033" i="72"/>
  <c r="F7034" i="72"/>
  <c r="F7035" i="72"/>
  <c r="F7036" i="72"/>
  <c r="F7037" i="72"/>
  <c r="F7038" i="72"/>
  <c r="F7039" i="72"/>
  <c r="F7040" i="72"/>
  <c r="F7041" i="72"/>
  <c r="F7042" i="72"/>
  <c r="F7043" i="72"/>
  <c r="F7044" i="72"/>
  <c r="F7045" i="72"/>
  <c r="F7046" i="72"/>
  <c r="F7047" i="72"/>
  <c r="F7048" i="72"/>
  <c r="F7049" i="72"/>
  <c r="F7050" i="72"/>
  <c r="F7051" i="72"/>
  <c r="F7052" i="72"/>
  <c r="F7053" i="72"/>
  <c r="F7054" i="72"/>
  <c r="F7055" i="72"/>
  <c r="F7056" i="72"/>
  <c r="F7057" i="72"/>
  <c r="F7058" i="72"/>
  <c r="F7059" i="72"/>
  <c r="F7060" i="72"/>
  <c r="F7061" i="72"/>
  <c r="F7062" i="72"/>
  <c r="F7063" i="72"/>
  <c r="F7064" i="72"/>
  <c r="F7065" i="72"/>
  <c r="F7066" i="72"/>
  <c r="F7067" i="72"/>
  <c r="F7068" i="72"/>
  <c r="F7069" i="72"/>
  <c r="F7070" i="72"/>
  <c r="F7071" i="72"/>
  <c r="F7072" i="72"/>
  <c r="F7073" i="72"/>
  <c r="F7074" i="72"/>
  <c r="F7075" i="72"/>
  <c r="F7076" i="72"/>
  <c r="F7077" i="72"/>
  <c r="F7078" i="72"/>
  <c r="F7079" i="72"/>
  <c r="F7080" i="72"/>
  <c r="F7081" i="72"/>
  <c r="F7082" i="72"/>
  <c r="F7083" i="72"/>
  <c r="F7084" i="72"/>
  <c r="F7085" i="72"/>
  <c r="F7086" i="72"/>
  <c r="F7087" i="72"/>
  <c r="F7088" i="72"/>
  <c r="F7089" i="72"/>
  <c r="F7090" i="72"/>
  <c r="F7091" i="72"/>
  <c r="F7092" i="72"/>
  <c r="F7093" i="72"/>
  <c r="F7094" i="72"/>
  <c r="F7095" i="72"/>
  <c r="F7096" i="72"/>
  <c r="F7097" i="72"/>
  <c r="F7098" i="72"/>
  <c r="F7099" i="72"/>
  <c r="F7100" i="72"/>
  <c r="F7101" i="72"/>
  <c r="F7102" i="72"/>
  <c r="F7103" i="72"/>
  <c r="F7104" i="72"/>
  <c r="F7105" i="72"/>
  <c r="F7106" i="72"/>
  <c r="F7107" i="72"/>
  <c r="F7108" i="72"/>
  <c r="F7109" i="72"/>
  <c r="F7110" i="72"/>
  <c r="F7111" i="72"/>
  <c r="F7112" i="72"/>
  <c r="F7113" i="72"/>
  <c r="F7114" i="72"/>
  <c r="F7115" i="72"/>
  <c r="F7116" i="72"/>
  <c r="F7117" i="72"/>
  <c r="F7118" i="72"/>
  <c r="F7119" i="72"/>
  <c r="F7120" i="72"/>
  <c r="F7121" i="72"/>
  <c r="F7122" i="72"/>
  <c r="F7123" i="72"/>
  <c r="F7124" i="72"/>
  <c r="F7125" i="72"/>
  <c r="F7126" i="72"/>
  <c r="F7127" i="72"/>
  <c r="F7128" i="72"/>
  <c r="F7129" i="72"/>
  <c r="F7130" i="72"/>
  <c r="F7131" i="72"/>
  <c r="F7132" i="72"/>
  <c r="F7133" i="72"/>
  <c r="F7134" i="72"/>
  <c r="F7135" i="72"/>
  <c r="F7136" i="72"/>
  <c r="F7137" i="72"/>
  <c r="F7138" i="72"/>
  <c r="F7139" i="72"/>
  <c r="F7140" i="72"/>
  <c r="F7141" i="72"/>
  <c r="F7142" i="72"/>
  <c r="F7143" i="72"/>
  <c r="F7144" i="72"/>
  <c r="F7145" i="72"/>
  <c r="F7146" i="72"/>
  <c r="F7147" i="72"/>
  <c r="F7148" i="72"/>
  <c r="F7149" i="72"/>
  <c r="F7150" i="72"/>
  <c r="F7151" i="72"/>
  <c r="F7152" i="72"/>
  <c r="F7153" i="72"/>
  <c r="F7154" i="72"/>
  <c r="F7155" i="72"/>
  <c r="F7156" i="72"/>
  <c r="F7157" i="72"/>
  <c r="F7158" i="72"/>
  <c r="F7159" i="72"/>
  <c r="F7160" i="72"/>
  <c r="F7161" i="72"/>
  <c r="F7162" i="72"/>
  <c r="F7163" i="72"/>
  <c r="F7164" i="72"/>
  <c r="F7165" i="72"/>
  <c r="F7166" i="72"/>
  <c r="F7167" i="72"/>
  <c r="F7168" i="72"/>
  <c r="F7169" i="72"/>
  <c r="F7170" i="72"/>
  <c r="F7171" i="72"/>
  <c r="F7172" i="72"/>
  <c r="F7173" i="72"/>
  <c r="F7174" i="72"/>
  <c r="F7175" i="72"/>
  <c r="F7176" i="72"/>
  <c r="F7177" i="72"/>
  <c r="F7178" i="72"/>
  <c r="F7179" i="72"/>
  <c r="F7180" i="72"/>
  <c r="F7181" i="72"/>
  <c r="F7182" i="72"/>
  <c r="F7183" i="72"/>
  <c r="F7184" i="72"/>
  <c r="F7185" i="72"/>
  <c r="F7186" i="72"/>
  <c r="F7187" i="72"/>
  <c r="F7188" i="72"/>
  <c r="F7189" i="72"/>
  <c r="F7190" i="72"/>
  <c r="F7191" i="72"/>
  <c r="F7192" i="72"/>
  <c r="F7193" i="72"/>
  <c r="F7194" i="72"/>
  <c r="F7195" i="72"/>
  <c r="F7196" i="72"/>
  <c r="F7197" i="72"/>
  <c r="F7198" i="72"/>
  <c r="F7199" i="72"/>
  <c r="F7200" i="72"/>
  <c r="F7201" i="72"/>
  <c r="F7202" i="72"/>
  <c r="F7203" i="72"/>
  <c r="F7204" i="72"/>
  <c r="F7205" i="72"/>
  <c r="F7206" i="72"/>
  <c r="F7207" i="72"/>
  <c r="F7208" i="72"/>
  <c r="F7209" i="72"/>
  <c r="F7210" i="72"/>
  <c r="F7211" i="72"/>
  <c r="F7212" i="72"/>
  <c r="F7213" i="72"/>
  <c r="F7214" i="72"/>
  <c r="F7215" i="72"/>
  <c r="F7216" i="72"/>
  <c r="F7217" i="72"/>
  <c r="F7218" i="72"/>
  <c r="F7219" i="72"/>
  <c r="F7220" i="72"/>
  <c r="F7221" i="72"/>
  <c r="F7222" i="72"/>
  <c r="F7223" i="72"/>
  <c r="F7224" i="72"/>
  <c r="F7225" i="72"/>
  <c r="F7226" i="72"/>
  <c r="F7227" i="72"/>
  <c r="F7228" i="72"/>
  <c r="F7229" i="72"/>
  <c r="F7230" i="72"/>
  <c r="F7231" i="72"/>
  <c r="F7232" i="72"/>
  <c r="F7233" i="72"/>
  <c r="F7234" i="72"/>
  <c r="F7235" i="72"/>
  <c r="F7236" i="72"/>
  <c r="F7237" i="72"/>
  <c r="F7238" i="72"/>
  <c r="F7239" i="72"/>
  <c r="F7240" i="72"/>
  <c r="F7241" i="72"/>
  <c r="F7242" i="72"/>
  <c r="F7243" i="72"/>
  <c r="F7244" i="72"/>
  <c r="F7245" i="72"/>
  <c r="F7246" i="72"/>
  <c r="F7247" i="72"/>
  <c r="F7248" i="72"/>
  <c r="F7249" i="72"/>
  <c r="F7250" i="72"/>
  <c r="F7251" i="72"/>
  <c r="F7252" i="72"/>
  <c r="F7253" i="72"/>
  <c r="F7254" i="72"/>
  <c r="F7255" i="72"/>
  <c r="F7256" i="72"/>
  <c r="F7257" i="72"/>
  <c r="F7258" i="72"/>
  <c r="F7259" i="72"/>
  <c r="F7260" i="72"/>
  <c r="F7261" i="72"/>
  <c r="F7262" i="72"/>
  <c r="F7263" i="72"/>
  <c r="F7264" i="72"/>
  <c r="F7265" i="72"/>
  <c r="F7266" i="72"/>
  <c r="F7267" i="72"/>
  <c r="F7268" i="72"/>
  <c r="F7269" i="72"/>
  <c r="F7270" i="72"/>
  <c r="F7271" i="72"/>
  <c r="F7272" i="72"/>
  <c r="F7273" i="72"/>
  <c r="F7274" i="72"/>
  <c r="F7275" i="72"/>
  <c r="F7276" i="72"/>
  <c r="F7277" i="72"/>
  <c r="F7278" i="72"/>
  <c r="F7279" i="72"/>
  <c r="F7280" i="72"/>
  <c r="F7281" i="72"/>
  <c r="F7282" i="72"/>
  <c r="F7283" i="72"/>
  <c r="F7284" i="72"/>
  <c r="F7285" i="72"/>
  <c r="F7286" i="72"/>
  <c r="F7287" i="72"/>
  <c r="F7288" i="72"/>
  <c r="F7289" i="72"/>
  <c r="F7290" i="72"/>
  <c r="F7291" i="72"/>
  <c r="F7292" i="72"/>
  <c r="F7293" i="72"/>
  <c r="F7294" i="72"/>
  <c r="F7295" i="72"/>
  <c r="F7296" i="72"/>
  <c r="F7297" i="72"/>
  <c r="F7298" i="72"/>
  <c r="F7299" i="72"/>
  <c r="F7300" i="72"/>
  <c r="F7301" i="72"/>
  <c r="F7302" i="72"/>
  <c r="F7303" i="72"/>
  <c r="F7304" i="72"/>
  <c r="F7305" i="72"/>
  <c r="F7306" i="72"/>
  <c r="F7307" i="72"/>
  <c r="F7308" i="72"/>
  <c r="F7309" i="72"/>
  <c r="F7310" i="72"/>
  <c r="F7311" i="72"/>
  <c r="F7312" i="72"/>
  <c r="F7313" i="72"/>
  <c r="F7314" i="72"/>
  <c r="F7315" i="72"/>
  <c r="F7316" i="72"/>
  <c r="F7317" i="72"/>
  <c r="F7318" i="72"/>
  <c r="F7319" i="72"/>
  <c r="F7320" i="72"/>
  <c r="F7321" i="72"/>
  <c r="F7322" i="72"/>
  <c r="F7323" i="72"/>
  <c r="F7324" i="72"/>
  <c r="F7325" i="72"/>
  <c r="F7326" i="72"/>
  <c r="F7327" i="72"/>
  <c r="F7328" i="72"/>
  <c r="F7329" i="72"/>
  <c r="F7330" i="72"/>
  <c r="F7331" i="72"/>
  <c r="F7332" i="72"/>
  <c r="F7333" i="72"/>
  <c r="F7334" i="72"/>
  <c r="F7335" i="72"/>
  <c r="F7336" i="72"/>
  <c r="F7337" i="72"/>
  <c r="F7338" i="72"/>
  <c r="F7339" i="72"/>
  <c r="F7340" i="72"/>
  <c r="F7341" i="72"/>
  <c r="F7342" i="72"/>
  <c r="F7343" i="72"/>
  <c r="F7344" i="72"/>
  <c r="F7345" i="72"/>
  <c r="F7346" i="72"/>
  <c r="F7347" i="72"/>
  <c r="F7348" i="72"/>
  <c r="F7349" i="72"/>
  <c r="F7350" i="72"/>
  <c r="F7351" i="72"/>
  <c r="F7352" i="72"/>
  <c r="F7353" i="72"/>
  <c r="F7354" i="72"/>
  <c r="F7355" i="72"/>
  <c r="F7356" i="72"/>
  <c r="F7357" i="72"/>
  <c r="F7358" i="72"/>
  <c r="F7359" i="72"/>
  <c r="F7360" i="72"/>
  <c r="F7361" i="72"/>
  <c r="F7362" i="72"/>
  <c r="F7363" i="72"/>
  <c r="F7364" i="72"/>
  <c r="F7365" i="72"/>
  <c r="F7366" i="72"/>
  <c r="F7367" i="72"/>
  <c r="F7368" i="72"/>
  <c r="F7369" i="72"/>
  <c r="F7370" i="72"/>
  <c r="F7371" i="72"/>
  <c r="F7372" i="72"/>
  <c r="F7373" i="72"/>
  <c r="F7374" i="72"/>
  <c r="F7375" i="72"/>
  <c r="F7376" i="72"/>
  <c r="F7377" i="72"/>
  <c r="F7378" i="72"/>
  <c r="F7379" i="72"/>
  <c r="F7380" i="72"/>
  <c r="F7381" i="72"/>
  <c r="F7382" i="72"/>
  <c r="F7383" i="72"/>
  <c r="F7384" i="72"/>
  <c r="F7385" i="72"/>
  <c r="F7386" i="72"/>
  <c r="F7387" i="72"/>
  <c r="F7388" i="72"/>
  <c r="F7389" i="72"/>
  <c r="F7390" i="72"/>
  <c r="F7391" i="72"/>
  <c r="F7392" i="72"/>
  <c r="F7393" i="72"/>
  <c r="F7394" i="72"/>
  <c r="F7395" i="72"/>
  <c r="F7396" i="72"/>
  <c r="F7397" i="72"/>
  <c r="F7398" i="72"/>
  <c r="F7399" i="72"/>
  <c r="F7400" i="72"/>
  <c r="F7401" i="72"/>
  <c r="F7402" i="72"/>
  <c r="F7403" i="72"/>
  <c r="F7404" i="72"/>
  <c r="F7405" i="72"/>
  <c r="F7406" i="72"/>
  <c r="F7407" i="72"/>
  <c r="F7408" i="72"/>
  <c r="F7409" i="72"/>
  <c r="F7410" i="72"/>
  <c r="F7411" i="72"/>
  <c r="F7412" i="72"/>
  <c r="F7413" i="72"/>
  <c r="F7414" i="72"/>
  <c r="F7415" i="72"/>
  <c r="F7416" i="72"/>
  <c r="F7417" i="72"/>
  <c r="F7418" i="72"/>
  <c r="F7419" i="72"/>
  <c r="F7420" i="72"/>
  <c r="F7421" i="72"/>
  <c r="F7422" i="72"/>
  <c r="F7423" i="72"/>
  <c r="F7424" i="72"/>
  <c r="F7425" i="72"/>
  <c r="F7426" i="72"/>
  <c r="F7427" i="72"/>
  <c r="F7428" i="72"/>
  <c r="F7429" i="72"/>
  <c r="F7430" i="72"/>
  <c r="F7431" i="72"/>
  <c r="F7432" i="72"/>
  <c r="F7433" i="72"/>
  <c r="F7434" i="72"/>
  <c r="F7435" i="72"/>
  <c r="F7436" i="72"/>
  <c r="F7437" i="72"/>
  <c r="F7438" i="72"/>
  <c r="F7439" i="72"/>
  <c r="F7440" i="72"/>
  <c r="F7441" i="72"/>
  <c r="F7442" i="72"/>
  <c r="F7443" i="72"/>
  <c r="F7444" i="72"/>
  <c r="F7445" i="72"/>
  <c r="F7446" i="72"/>
  <c r="F7447" i="72"/>
  <c r="F7448" i="72"/>
  <c r="F7449" i="72"/>
  <c r="F7450" i="72"/>
  <c r="F7451" i="72"/>
  <c r="F7452" i="72"/>
  <c r="F7453" i="72"/>
  <c r="F7454" i="72"/>
  <c r="F7455" i="72"/>
  <c r="F7456" i="72"/>
  <c r="F7457" i="72"/>
  <c r="F7458" i="72"/>
  <c r="F7459" i="72"/>
  <c r="F7460" i="72"/>
  <c r="F7461" i="72"/>
  <c r="F7462" i="72"/>
  <c r="F7463" i="72"/>
  <c r="F7464" i="72"/>
  <c r="F7465" i="72"/>
  <c r="F7466" i="72"/>
  <c r="F7467" i="72"/>
  <c r="F7468" i="72"/>
  <c r="F7469" i="72"/>
  <c r="F7470" i="72"/>
  <c r="F7471" i="72"/>
  <c r="F7472" i="72"/>
  <c r="F7473" i="72"/>
  <c r="F7474" i="72"/>
  <c r="F7475" i="72"/>
  <c r="F7476" i="72"/>
  <c r="F7477" i="72"/>
  <c r="F7478" i="72"/>
  <c r="F7479" i="72"/>
  <c r="F7480" i="72"/>
  <c r="F7481" i="72"/>
  <c r="F7482" i="72"/>
  <c r="F7483" i="72"/>
  <c r="F7484" i="72"/>
  <c r="F7485" i="72"/>
  <c r="F7486" i="72"/>
  <c r="F7487" i="72"/>
  <c r="F7488" i="72"/>
  <c r="F7489" i="72"/>
  <c r="F7490" i="72"/>
  <c r="F7491" i="72"/>
  <c r="F7492" i="72"/>
  <c r="F7493" i="72"/>
  <c r="F7494" i="72"/>
  <c r="F7495" i="72"/>
  <c r="F7496" i="72"/>
  <c r="F7497" i="72"/>
  <c r="F7498" i="72"/>
  <c r="F7499" i="72"/>
  <c r="F7500" i="72"/>
  <c r="F7501" i="72"/>
  <c r="F7502" i="72"/>
  <c r="F7503" i="72"/>
  <c r="F7504" i="72"/>
  <c r="F7505" i="72"/>
  <c r="F7506" i="72"/>
  <c r="F7507" i="72"/>
  <c r="F7508" i="72"/>
  <c r="F7509" i="72"/>
  <c r="F7510" i="72"/>
  <c r="F7511" i="72"/>
  <c r="F7512" i="72"/>
  <c r="F7513" i="72"/>
  <c r="F7514" i="72"/>
  <c r="F7515" i="72"/>
  <c r="F7516" i="72"/>
  <c r="F7517" i="72"/>
  <c r="F7518" i="72"/>
  <c r="F7519" i="72"/>
  <c r="F7520" i="72"/>
  <c r="F7521" i="72"/>
  <c r="F7522" i="72"/>
  <c r="F7523" i="72"/>
  <c r="F7524" i="72"/>
  <c r="F7525" i="72"/>
  <c r="F7526" i="72"/>
  <c r="F7527" i="72"/>
  <c r="F7528" i="72"/>
  <c r="F7529" i="72"/>
  <c r="F7530" i="72"/>
  <c r="F7531" i="72"/>
  <c r="F7532" i="72"/>
  <c r="F7533" i="72"/>
  <c r="F7534" i="72"/>
  <c r="F7535" i="72"/>
  <c r="F7536" i="72"/>
  <c r="F7537" i="72"/>
  <c r="F7538" i="72"/>
  <c r="F7539" i="72"/>
  <c r="F7540" i="72"/>
  <c r="F7541" i="72"/>
  <c r="F7542" i="72"/>
  <c r="F7543" i="72"/>
  <c r="F7544" i="72"/>
  <c r="F7545" i="72"/>
  <c r="F7546" i="72"/>
  <c r="F7547" i="72"/>
  <c r="F7548" i="72"/>
  <c r="F7549" i="72"/>
  <c r="F7550" i="72"/>
  <c r="F7551" i="72"/>
  <c r="F7552" i="72"/>
  <c r="F7553" i="72"/>
  <c r="F7554" i="72"/>
  <c r="F7555" i="72"/>
  <c r="F7556" i="72"/>
  <c r="F7557" i="72"/>
  <c r="F7558" i="72"/>
  <c r="F7559" i="72"/>
  <c r="F7560" i="72"/>
  <c r="F7561" i="72"/>
  <c r="F7562" i="72"/>
  <c r="F7563" i="72"/>
  <c r="F7564" i="72"/>
  <c r="F7565" i="72"/>
  <c r="F7566" i="72"/>
  <c r="F7567" i="72"/>
  <c r="F7568" i="72"/>
  <c r="F7569" i="72"/>
  <c r="F7570" i="72"/>
  <c r="F7571" i="72"/>
  <c r="F7572" i="72"/>
  <c r="F7573" i="72"/>
  <c r="F7574" i="72"/>
  <c r="F7575" i="72"/>
  <c r="F7576" i="72"/>
  <c r="F7577" i="72"/>
  <c r="F7578" i="72"/>
  <c r="F7579" i="72"/>
  <c r="F7580" i="72"/>
  <c r="F7581" i="72"/>
  <c r="F7582" i="72"/>
  <c r="F7583" i="72"/>
  <c r="F7584" i="72"/>
  <c r="F7585" i="72"/>
  <c r="F7586" i="72"/>
  <c r="F7587" i="72"/>
  <c r="F7588" i="72"/>
  <c r="F7589" i="72"/>
  <c r="F7590" i="72"/>
  <c r="F7591" i="72"/>
  <c r="F7592" i="72"/>
  <c r="F7593" i="72"/>
  <c r="F7594" i="72"/>
  <c r="F7595" i="72"/>
  <c r="F7596" i="72"/>
  <c r="F7597" i="72"/>
  <c r="F7598" i="72"/>
  <c r="F7599" i="72"/>
  <c r="F7600" i="72"/>
  <c r="F7601" i="72"/>
  <c r="F7602" i="72"/>
  <c r="F7603" i="72"/>
  <c r="F7604" i="72"/>
  <c r="F7605" i="72"/>
  <c r="F7606" i="72"/>
  <c r="F7607" i="72"/>
  <c r="F7608" i="72"/>
  <c r="F7609" i="72"/>
  <c r="F7610" i="72"/>
  <c r="F7611" i="72"/>
  <c r="F7612" i="72"/>
  <c r="F7613" i="72"/>
  <c r="F7614" i="72"/>
  <c r="F7615" i="72"/>
  <c r="F7616" i="72"/>
  <c r="F7617" i="72"/>
  <c r="F7618" i="72"/>
  <c r="F7619" i="72"/>
  <c r="F7620" i="72"/>
  <c r="F7621" i="72"/>
  <c r="F7622" i="72"/>
  <c r="F7623" i="72"/>
  <c r="F7624" i="72"/>
  <c r="F7625" i="72"/>
  <c r="F7626" i="72"/>
  <c r="F7627" i="72"/>
  <c r="F7628" i="72"/>
  <c r="F7629" i="72"/>
  <c r="F7630" i="72"/>
  <c r="F7631" i="72"/>
  <c r="F7632" i="72"/>
  <c r="F7633" i="72"/>
  <c r="F7634" i="72"/>
  <c r="F7635" i="72"/>
  <c r="F7636" i="72"/>
  <c r="F7637" i="72"/>
  <c r="F7638" i="72"/>
  <c r="F7639" i="72"/>
  <c r="F7640" i="72"/>
  <c r="F7641" i="72"/>
  <c r="F7642" i="72"/>
  <c r="F7643" i="72"/>
  <c r="F7644" i="72"/>
  <c r="F7645" i="72"/>
  <c r="F7646" i="72"/>
  <c r="F7647" i="72"/>
  <c r="F7648" i="72"/>
  <c r="F7649" i="72"/>
  <c r="F7650" i="72"/>
  <c r="F7651" i="72"/>
  <c r="F7652" i="72"/>
  <c r="F7653" i="72"/>
  <c r="F7654" i="72"/>
  <c r="F7655" i="72"/>
  <c r="F7656" i="72"/>
  <c r="F7657" i="72"/>
  <c r="F7658" i="72"/>
  <c r="F7659" i="72"/>
  <c r="F7660" i="72"/>
  <c r="F7661" i="72"/>
  <c r="F7662" i="72"/>
  <c r="F7663" i="72"/>
  <c r="F7664" i="72"/>
  <c r="F7665" i="72"/>
  <c r="F7666" i="72"/>
  <c r="F7667" i="72"/>
  <c r="F7668" i="72"/>
  <c r="F7669" i="72"/>
  <c r="F7670" i="72"/>
  <c r="F7671" i="72"/>
  <c r="F7672" i="72"/>
  <c r="F7673" i="72"/>
  <c r="F7674" i="72"/>
  <c r="F7675" i="72"/>
  <c r="F7676" i="72"/>
  <c r="F7677" i="72"/>
  <c r="F7678" i="72"/>
  <c r="F7679" i="72"/>
  <c r="F7680" i="72"/>
  <c r="F7681" i="72"/>
  <c r="F7682" i="72"/>
  <c r="F7683" i="72"/>
  <c r="F7684" i="72"/>
  <c r="F7685" i="72"/>
  <c r="F7686" i="72"/>
  <c r="F7687" i="72"/>
  <c r="F7688" i="72"/>
  <c r="F7689" i="72"/>
  <c r="F7690" i="72"/>
  <c r="F7691" i="72"/>
  <c r="F7692" i="72"/>
  <c r="F7693" i="72"/>
  <c r="F7694" i="72"/>
  <c r="F7695" i="72"/>
  <c r="F7696" i="72"/>
  <c r="F7697" i="72"/>
  <c r="F7698" i="72"/>
  <c r="F7699" i="72"/>
  <c r="F7700" i="72"/>
  <c r="F7701" i="72"/>
  <c r="F7702" i="72"/>
  <c r="F7703" i="72"/>
  <c r="F7704" i="72"/>
  <c r="F7705" i="72"/>
  <c r="F7706" i="72"/>
  <c r="F7707" i="72"/>
  <c r="F7708" i="72"/>
  <c r="F7709" i="72"/>
  <c r="F7710" i="72"/>
  <c r="F7711" i="72"/>
  <c r="F7712" i="72"/>
  <c r="F7713" i="72"/>
  <c r="F7714" i="72"/>
  <c r="F7715" i="72"/>
  <c r="F7716" i="72"/>
  <c r="F7717" i="72"/>
  <c r="F7718" i="72"/>
  <c r="F7719" i="72"/>
  <c r="F7720" i="72"/>
  <c r="F7721" i="72"/>
  <c r="F7722" i="72"/>
  <c r="F7723" i="72"/>
  <c r="F7724" i="72"/>
  <c r="F7725" i="72"/>
  <c r="F7726" i="72"/>
  <c r="F7727" i="72"/>
  <c r="F7728" i="72"/>
  <c r="F7729" i="72"/>
  <c r="F7730" i="72"/>
  <c r="F7731" i="72"/>
  <c r="F7732" i="72"/>
  <c r="F7733" i="72"/>
  <c r="F7734" i="72"/>
  <c r="F7735" i="72"/>
  <c r="F7736" i="72"/>
  <c r="F7737" i="72"/>
  <c r="F7738" i="72"/>
  <c r="F7739" i="72"/>
  <c r="F7740" i="72"/>
  <c r="F7741" i="72"/>
  <c r="F7742" i="72"/>
  <c r="F7743" i="72"/>
  <c r="F7744" i="72"/>
  <c r="F7745" i="72"/>
  <c r="F7746" i="72"/>
  <c r="F7747" i="72"/>
  <c r="F7748" i="72"/>
  <c r="F7749" i="72"/>
  <c r="F7750" i="72"/>
  <c r="F7751" i="72"/>
  <c r="F7752" i="72"/>
  <c r="F7753" i="72"/>
  <c r="F7754" i="72"/>
  <c r="F7755" i="72"/>
  <c r="F7756" i="72"/>
  <c r="F7757" i="72"/>
  <c r="F7758" i="72"/>
  <c r="F7759" i="72"/>
  <c r="F7760" i="72"/>
  <c r="F7761" i="72"/>
  <c r="F7762" i="72"/>
  <c r="F7763" i="72"/>
  <c r="F7764" i="72"/>
  <c r="F7765" i="72"/>
  <c r="F7766" i="72"/>
  <c r="F7767" i="72"/>
  <c r="F7768" i="72"/>
  <c r="F7769" i="72"/>
  <c r="F7770" i="72"/>
  <c r="F7771" i="72"/>
  <c r="F7772" i="72"/>
  <c r="F7773" i="72"/>
  <c r="F7774" i="72"/>
  <c r="F7775" i="72"/>
  <c r="F7776" i="72"/>
  <c r="F7777" i="72"/>
  <c r="F7778" i="72"/>
  <c r="F7779" i="72"/>
  <c r="F7780" i="72"/>
  <c r="F7781" i="72"/>
  <c r="F7782" i="72"/>
  <c r="F7783" i="72"/>
  <c r="F7784" i="72"/>
  <c r="F7785" i="72"/>
  <c r="F7786" i="72"/>
  <c r="F7787" i="72"/>
  <c r="F7788" i="72"/>
  <c r="F7789" i="72"/>
  <c r="F7790" i="72"/>
  <c r="F7791" i="72"/>
  <c r="F7792" i="72"/>
  <c r="F7793" i="72"/>
  <c r="F7794" i="72"/>
  <c r="F7795" i="72"/>
  <c r="F7796" i="72"/>
  <c r="F7797" i="72"/>
  <c r="F7798" i="72"/>
  <c r="F7799" i="72"/>
  <c r="F7800" i="72"/>
  <c r="F7801" i="72"/>
  <c r="F7802" i="72"/>
  <c r="F7803" i="72"/>
  <c r="F7804" i="72"/>
  <c r="F7805" i="72"/>
  <c r="F7806" i="72"/>
  <c r="F7807" i="72"/>
  <c r="F7808" i="72"/>
  <c r="F7809" i="72"/>
  <c r="F7810" i="72"/>
  <c r="F7811" i="72"/>
  <c r="F7812" i="72"/>
  <c r="F7813" i="72"/>
  <c r="F7814" i="72"/>
  <c r="F7815" i="72"/>
  <c r="F7816" i="72"/>
  <c r="F7817" i="72"/>
  <c r="F7818" i="72"/>
  <c r="F7819" i="72"/>
  <c r="F7820" i="72"/>
  <c r="F7821" i="72"/>
  <c r="F7822" i="72"/>
  <c r="F7823" i="72"/>
  <c r="F7824" i="72"/>
  <c r="F7825" i="72"/>
  <c r="F7826" i="72"/>
  <c r="F7827" i="72"/>
  <c r="F7828" i="72"/>
  <c r="F7829" i="72"/>
  <c r="F7830" i="72"/>
  <c r="F7831" i="72"/>
  <c r="F7832" i="72"/>
  <c r="F7833" i="72"/>
  <c r="F7834" i="72"/>
  <c r="F7835" i="72"/>
  <c r="F7836" i="72"/>
  <c r="F7837" i="72"/>
  <c r="F7838" i="72"/>
  <c r="F7839" i="72"/>
  <c r="F7840" i="72"/>
  <c r="F7841" i="72"/>
  <c r="F7842" i="72"/>
  <c r="F7843" i="72"/>
  <c r="F7844" i="72"/>
  <c r="F7845" i="72"/>
  <c r="F7846" i="72"/>
  <c r="F7847" i="72"/>
  <c r="F7848" i="72"/>
  <c r="F7849" i="72"/>
  <c r="F7850" i="72"/>
  <c r="F7851" i="72"/>
  <c r="F7852" i="72"/>
  <c r="F7853" i="72"/>
  <c r="F7854" i="72"/>
  <c r="F7855" i="72"/>
  <c r="F7856" i="72"/>
  <c r="F7857" i="72"/>
  <c r="F7858" i="72"/>
  <c r="F7859" i="72"/>
  <c r="F7860" i="72"/>
  <c r="F7861" i="72"/>
  <c r="F7862" i="72"/>
  <c r="F7863" i="72"/>
  <c r="F7864" i="72"/>
  <c r="F7865" i="72"/>
  <c r="F7866" i="72"/>
  <c r="F7867" i="72"/>
  <c r="F7868" i="72"/>
  <c r="F7869" i="72"/>
  <c r="F7870" i="72"/>
  <c r="F7871" i="72"/>
  <c r="F7872" i="72"/>
  <c r="F7873" i="72"/>
  <c r="F7874" i="72"/>
  <c r="F7875" i="72"/>
  <c r="F7876" i="72"/>
  <c r="F7877" i="72"/>
  <c r="F7878" i="72"/>
  <c r="F7879" i="72"/>
  <c r="F7880" i="72"/>
  <c r="F7881" i="72"/>
  <c r="F7882" i="72"/>
  <c r="F7883" i="72"/>
  <c r="F7884" i="72"/>
  <c r="F7885" i="72"/>
  <c r="F7886" i="72"/>
  <c r="F7887" i="72"/>
  <c r="F7888" i="72"/>
  <c r="F7889" i="72"/>
  <c r="F7890" i="72"/>
  <c r="F7891" i="72"/>
  <c r="F7892" i="72"/>
  <c r="F7893" i="72"/>
  <c r="F7894" i="72"/>
  <c r="F7895" i="72"/>
  <c r="F7896" i="72"/>
  <c r="F7897" i="72"/>
  <c r="F7898" i="72"/>
  <c r="F7899" i="72"/>
  <c r="F7900" i="72"/>
  <c r="F7901" i="72"/>
  <c r="F7902" i="72"/>
  <c r="F7903" i="72"/>
  <c r="F7904" i="72"/>
  <c r="F7905" i="72"/>
  <c r="F7906" i="72"/>
  <c r="F7907" i="72"/>
  <c r="F7908" i="72"/>
  <c r="F7909" i="72"/>
  <c r="F7910" i="72"/>
  <c r="F7911" i="72"/>
  <c r="F7912" i="72"/>
  <c r="F7913" i="72"/>
  <c r="F7914" i="72"/>
  <c r="F7915" i="72"/>
  <c r="F7916" i="72"/>
  <c r="F7917" i="72"/>
  <c r="F7918" i="72"/>
  <c r="F7919" i="72"/>
  <c r="F7920" i="72"/>
  <c r="F7921" i="72"/>
  <c r="F7922" i="72"/>
  <c r="F7923" i="72"/>
  <c r="F7924" i="72"/>
  <c r="F7925" i="72"/>
  <c r="F7926" i="72"/>
  <c r="F7927" i="72"/>
  <c r="F7928" i="72"/>
  <c r="F7929" i="72"/>
  <c r="F7930" i="72"/>
  <c r="F7931" i="72"/>
  <c r="F7932" i="72"/>
  <c r="F7933" i="72"/>
  <c r="F7934" i="72"/>
  <c r="F7935" i="72"/>
  <c r="F7936" i="72"/>
  <c r="F7937" i="72"/>
  <c r="F7938" i="72"/>
  <c r="F7939" i="72"/>
  <c r="F7940" i="72"/>
  <c r="F7941" i="72"/>
  <c r="F7942" i="72"/>
  <c r="F7943" i="72"/>
  <c r="F7944" i="72"/>
  <c r="F7945" i="72"/>
  <c r="F7946" i="72"/>
  <c r="F7947" i="72"/>
  <c r="F7948" i="72"/>
  <c r="F7949" i="72"/>
  <c r="F7950" i="72"/>
  <c r="F7951" i="72"/>
  <c r="F7952" i="72"/>
  <c r="F7953" i="72"/>
  <c r="F7954" i="72"/>
  <c r="F7955" i="72"/>
  <c r="F7956" i="72"/>
  <c r="F7957" i="72"/>
  <c r="F7958" i="72"/>
  <c r="F7959" i="72"/>
  <c r="F7960" i="72"/>
  <c r="F7961" i="72"/>
  <c r="F7962" i="72"/>
  <c r="F7963" i="72"/>
  <c r="F7964" i="72"/>
  <c r="F7965" i="72"/>
  <c r="F7966" i="72"/>
  <c r="F7967" i="72"/>
  <c r="F7968" i="72"/>
  <c r="F7969" i="72"/>
  <c r="F7970" i="72"/>
  <c r="F7971" i="72"/>
  <c r="F7972" i="72"/>
  <c r="F7973" i="72"/>
  <c r="F7974" i="72"/>
  <c r="F7975" i="72"/>
  <c r="F7976" i="72"/>
  <c r="F7977" i="72"/>
  <c r="F7978" i="72"/>
  <c r="F7979" i="72"/>
  <c r="F7980" i="72"/>
  <c r="F7981" i="72"/>
  <c r="F7982" i="72"/>
  <c r="F7983" i="72"/>
  <c r="F7984" i="72"/>
  <c r="F7985" i="72"/>
  <c r="F7986" i="72"/>
  <c r="F7987" i="72"/>
  <c r="F7988" i="72"/>
  <c r="F7989" i="72"/>
  <c r="F7990" i="72"/>
  <c r="F7991" i="72"/>
  <c r="F7992" i="72"/>
  <c r="F7993" i="72"/>
  <c r="F7994" i="72"/>
  <c r="F7995" i="72"/>
  <c r="F7996" i="72"/>
  <c r="F7997" i="72"/>
  <c r="F7998" i="72"/>
  <c r="F7999" i="72"/>
  <c r="F8000" i="72"/>
  <c r="F8001" i="72"/>
  <c r="F8002" i="72"/>
  <c r="F8003" i="72"/>
  <c r="F8004" i="72"/>
  <c r="F8005" i="72"/>
  <c r="F8006" i="72"/>
  <c r="F8007" i="72"/>
  <c r="F8008" i="72"/>
  <c r="F8009" i="72"/>
  <c r="F8010" i="72"/>
  <c r="F8011" i="72"/>
  <c r="F8012" i="72"/>
  <c r="F8013" i="72"/>
  <c r="F8014" i="72"/>
  <c r="F8015" i="72"/>
  <c r="F8016" i="72"/>
  <c r="F8017" i="72"/>
  <c r="F8018" i="72"/>
  <c r="F8019" i="72"/>
  <c r="F8020" i="72"/>
  <c r="F8021" i="72"/>
  <c r="F8022" i="72"/>
  <c r="F8023" i="72"/>
  <c r="F8024" i="72"/>
  <c r="F8025" i="72"/>
  <c r="F8026" i="72"/>
  <c r="F8027" i="72"/>
  <c r="F8028" i="72"/>
  <c r="F8029" i="72"/>
  <c r="F8030" i="72"/>
  <c r="F8031" i="72"/>
  <c r="F8032" i="72"/>
  <c r="F8033" i="72"/>
  <c r="F8034" i="72"/>
  <c r="F8035" i="72"/>
  <c r="F8036" i="72"/>
  <c r="F8037" i="72"/>
  <c r="F8038" i="72"/>
  <c r="F8039" i="72"/>
  <c r="F8040" i="72"/>
  <c r="F8041" i="72"/>
  <c r="F8042" i="72"/>
  <c r="F8043" i="72"/>
  <c r="F8044" i="72"/>
  <c r="F8045" i="72"/>
  <c r="F8046" i="72"/>
  <c r="F8047" i="72"/>
  <c r="F8048" i="72"/>
  <c r="F8049" i="72"/>
  <c r="F8050" i="72"/>
  <c r="F8051" i="72"/>
  <c r="F8052" i="72"/>
  <c r="F8053" i="72"/>
  <c r="F8054" i="72"/>
  <c r="F8055" i="72"/>
  <c r="F8056" i="72"/>
  <c r="F8057" i="72"/>
  <c r="F8058" i="72"/>
  <c r="F8059" i="72"/>
  <c r="F8060" i="72"/>
  <c r="F8061" i="72"/>
  <c r="F8062" i="72"/>
  <c r="F8063" i="72"/>
  <c r="F8064" i="72"/>
  <c r="F8065" i="72"/>
  <c r="F8066" i="72"/>
  <c r="F8067" i="72"/>
  <c r="F8068" i="72"/>
  <c r="F8069" i="72"/>
  <c r="F8070" i="72"/>
  <c r="F8071" i="72"/>
  <c r="F8072" i="72"/>
  <c r="F8073" i="72"/>
  <c r="F8074" i="72"/>
  <c r="F8075" i="72"/>
  <c r="F8076" i="72"/>
  <c r="F8077" i="72"/>
  <c r="F8078" i="72"/>
  <c r="F8079" i="72"/>
  <c r="F8080" i="72"/>
  <c r="F8081" i="72"/>
  <c r="F8082" i="72"/>
  <c r="F8083" i="72"/>
  <c r="F8084" i="72"/>
  <c r="F8085" i="72"/>
  <c r="F8086" i="72"/>
  <c r="F8087" i="72"/>
  <c r="F8088" i="72"/>
  <c r="F8089" i="72"/>
  <c r="F8090" i="72"/>
  <c r="F8091" i="72"/>
  <c r="F8092" i="72"/>
  <c r="F8093" i="72"/>
  <c r="F8094" i="72"/>
  <c r="F8095" i="72"/>
  <c r="F8096" i="72"/>
  <c r="F8097" i="72"/>
  <c r="F8098" i="72"/>
  <c r="F8099" i="72"/>
  <c r="F8100" i="72"/>
  <c r="F8101" i="72"/>
  <c r="F8102" i="72"/>
  <c r="F8103" i="72"/>
  <c r="F8104" i="72"/>
  <c r="F8105" i="72"/>
  <c r="F8106" i="72"/>
  <c r="F8107" i="72"/>
  <c r="F8108" i="72"/>
  <c r="F8109" i="72"/>
  <c r="F8110" i="72"/>
  <c r="F8111" i="72"/>
  <c r="F8112" i="72"/>
  <c r="F8113" i="72"/>
  <c r="F8114" i="72"/>
  <c r="F8115" i="72"/>
  <c r="F8116" i="72"/>
  <c r="F8117" i="72"/>
  <c r="F8118" i="72"/>
  <c r="F8119" i="72"/>
  <c r="F8120" i="72"/>
  <c r="F8121" i="72"/>
  <c r="F8122" i="72"/>
  <c r="F8123" i="72"/>
  <c r="F8124" i="72"/>
  <c r="F8125" i="72"/>
  <c r="F8126" i="72"/>
  <c r="F8127" i="72"/>
  <c r="F8128" i="72"/>
  <c r="F8129" i="72"/>
  <c r="F8130" i="72"/>
  <c r="F8131" i="72"/>
  <c r="F8132" i="72"/>
  <c r="F8133" i="72"/>
  <c r="F8134" i="72"/>
  <c r="F8135" i="72"/>
  <c r="F8136" i="72"/>
  <c r="F8137" i="72"/>
  <c r="F8138" i="72"/>
  <c r="F8139" i="72"/>
  <c r="F8140" i="72"/>
  <c r="F8141" i="72"/>
  <c r="F8142" i="72"/>
  <c r="F8143" i="72"/>
  <c r="F8144" i="72"/>
  <c r="F8145" i="72"/>
  <c r="F8146" i="72"/>
  <c r="F8147" i="72"/>
  <c r="F8148" i="72"/>
  <c r="F8149" i="72"/>
  <c r="F8150" i="72"/>
  <c r="F8151" i="72"/>
  <c r="F8152" i="72"/>
  <c r="F8153" i="72"/>
  <c r="F8154" i="72"/>
  <c r="F8155" i="72"/>
  <c r="F8156" i="72"/>
  <c r="F8157" i="72"/>
  <c r="F8158" i="72"/>
  <c r="F8159" i="72"/>
  <c r="F8160" i="72"/>
  <c r="F8161" i="72"/>
  <c r="F8162" i="72"/>
  <c r="F8163" i="72"/>
  <c r="F8164" i="72"/>
  <c r="F8165" i="72"/>
  <c r="F8166" i="72"/>
  <c r="F8167" i="72"/>
  <c r="F8168" i="72"/>
  <c r="F8169" i="72"/>
  <c r="F8170" i="72"/>
  <c r="F8171" i="72"/>
  <c r="F8172" i="72"/>
  <c r="F8173" i="72"/>
  <c r="F8174" i="72"/>
  <c r="F8175" i="72"/>
  <c r="F8176" i="72"/>
  <c r="F8177" i="72"/>
  <c r="F8178" i="72"/>
  <c r="F8179" i="72"/>
  <c r="F8180" i="72"/>
  <c r="F8181" i="72"/>
  <c r="F8182" i="72"/>
  <c r="F8183" i="72"/>
  <c r="F8184" i="72"/>
  <c r="F8185" i="72"/>
  <c r="F8186" i="72"/>
  <c r="F8187" i="72"/>
  <c r="F8188" i="72"/>
  <c r="F8189" i="72"/>
  <c r="F8190" i="72"/>
  <c r="F8191" i="72"/>
  <c r="F8192" i="72"/>
  <c r="F8193" i="72"/>
  <c r="F8194" i="72"/>
  <c r="F8195" i="72"/>
  <c r="F8196" i="72"/>
  <c r="F8197" i="72"/>
  <c r="F8198" i="72"/>
  <c r="F8199" i="72"/>
  <c r="F8200" i="72"/>
  <c r="F8201" i="72"/>
  <c r="F8202" i="72"/>
  <c r="F8203" i="72"/>
  <c r="F8204" i="72"/>
  <c r="F8205" i="72"/>
  <c r="F8206" i="72"/>
  <c r="F8207" i="72"/>
  <c r="F8208" i="72"/>
  <c r="F8209" i="72"/>
  <c r="F8210" i="72"/>
  <c r="F8211" i="72"/>
  <c r="F8212" i="72"/>
  <c r="F8213" i="72"/>
  <c r="F8214" i="72"/>
  <c r="F8215" i="72"/>
  <c r="F8216" i="72"/>
  <c r="F8217" i="72"/>
  <c r="F8218" i="72"/>
  <c r="F8219" i="72"/>
  <c r="F8220" i="72"/>
  <c r="F8221" i="72"/>
  <c r="F8222" i="72"/>
  <c r="F8223" i="72"/>
  <c r="F8224" i="72"/>
  <c r="F8225" i="72"/>
  <c r="F8226" i="72"/>
  <c r="F8227" i="72"/>
  <c r="F8228" i="72"/>
  <c r="F8229" i="72"/>
  <c r="F8230" i="72"/>
  <c r="F8231" i="72"/>
  <c r="F8232" i="72"/>
  <c r="F8233" i="72"/>
  <c r="F8234" i="72"/>
  <c r="F8235" i="72"/>
  <c r="F8236" i="72"/>
  <c r="F8237" i="72"/>
  <c r="F8238" i="72"/>
  <c r="F8239" i="72"/>
  <c r="F8240" i="72"/>
  <c r="F8241" i="72"/>
  <c r="F8242" i="72"/>
  <c r="F8243" i="72"/>
  <c r="F8244" i="72"/>
  <c r="F8245" i="72"/>
  <c r="F8246" i="72"/>
  <c r="F8247" i="72"/>
  <c r="F8248" i="72"/>
  <c r="F8249" i="72"/>
  <c r="F8250" i="72"/>
  <c r="F8251" i="72"/>
  <c r="F8252" i="72"/>
  <c r="F8253" i="72"/>
  <c r="F8254" i="72"/>
  <c r="F8255" i="72"/>
  <c r="F8256" i="72"/>
  <c r="F8257" i="72"/>
  <c r="F8258" i="72"/>
  <c r="F8259" i="72"/>
  <c r="F8260" i="72"/>
  <c r="F8261" i="72"/>
  <c r="F8262" i="72"/>
  <c r="F8263" i="72"/>
  <c r="F8264" i="72"/>
  <c r="F8265" i="72"/>
  <c r="F8266" i="72"/>
  <c r="F8267" i="72"/>
  <c r="F8268" i="72"/>
  <c r="F8269" i="72"/>
  <c r="F8270" i="72"/>
  <c r="F8271" i="72"/>
  <c r="F8272" i="72"/>
  <c r="F8273" i="72"/>
  <c r="F8274" i="72"/>
  <c r="F8275" i="72"/>
  <c r="F8276" i="72"/>
  <c r="F8277" i="72"/>
  <c r="F8278" i="72"/>
  <c r="F8279" i="72"/>
  <c r="F8280" i="72"/>
  <c r="F8281" i="72"/>
  <c r="F8282" i="72"/>
  <c r="F8283" i="72"/>
  <c r="F8284" i="72"/>
  <c r="F8285" i="72"/>
  <c r="F8286" i="72"/>
  <c r="F8287" i="72"/>
  <c r="F8288" i="72"/>
  <c r="F8289" i="72"/>
  <c r="F8290" i="72"/>
  <c r="F8291" i="72"/>
  <c r="F8292" i="72"/>
  <c r="F8293" i="72"/>
  <c r="F8294" i="72"/>
  <c r="F8295" i="72"/>
  <c r="F8296" i="72"/>
  <c r="F8297" i="72"/>
  <c r="F8298" i="72"/>
  <c r="F8299" i="72"/>
  <c r="F8300" i="72"/>
  <c r="F8301" i="72"/>
  <c r="F8302" i="72"/>
  <c r="F8303" i="72"/>
  <c r="F8304" i="72"/>
  <c r="F8305" i="72"/>
  <c r="F8306" i="72"/>
  <c r="F8307" i="72"/>
  <c r="F8308" i="72"/>
  <c r="F8309" i="72"/>
  <c r="F8310" i="72"/>
  <c r="F8311" i="72"/>
  <c r="F8312" i="72"/>
  <c r="F8313" i="72"/>
  <c r="F8314" i="72"/>
  <c r="F8315" i="72"/>
  <c r="F8316" i="72"/>
  <c r="F8317" i="72"/>
  <c r="F8318" i="72"/>
  <c r="F8319" i="72"/>
  <c r="F8320" i="72"/>
  <c r="F8321" i="72"/>
  <c r="F8322" i="72"/>
  <c r="F8323" i="72"/>
  <c r="F8324" i="72"/>
  <c r="F8325" i="72"/>
  <c r="F8326" i="72"/>
  <c r="F8327" i="72"/>
  <c r="F8328" i="72"/>
  <c r="F8329" i="72"/>
  <c r="F8330" i="72"/>
  <c r="F8331" i="72"/>
  <c r="F8332" i="72"/>
  <c r="F8333" i="72"/>
  <c r="F8334" i="72"/>
  <c r="F8335" i="72"/>
  <c r="F8336" i="72"/>
  <c r="F8337" i="72"/>
  <c r="F8338" i="72"/>
  <c r="F8339" i="72"/>
  <c r="F8340" i="72"/>
  <c r="F8341" i="72"/>
  <c r="F8342" i="72"/>
  <c r="F8343" i="72"/>
  <c r="F8344" i="72"/>
  <c r="F8345" i="72"/>
  <c r="F8346" i="72"/>
  <c r="F8347" i="72"/>
  <c r="F8348" i="72"/>
  <c r="F8349" i="72"/>
  <c r="F8350" i="72"/>
  <c r="F8351" i="72"/>
  <c r="F8352" i="72"/>
  <c r="F8353" i="72"/>
  <c r="F8354" i="72"/>
  <c r="F8355" i="72"/>
  <c r="F8356" i="72"/>
  <c r="F8357" i="72"/>
  <c r="F8358" i="72"/>
  <c r="F8359" i="72"/>
  <c r="F8360" i="72"/>
  <c r="F8361" i="72"/>
  <c r="F8362" i="72"/>
  <c r="F8363" i="72"/>
  <c r="F8364" i="72"/>
  <c r="F8365" i="72"/>
  <c r="F8366" i="72"/>
  <c r="F8367" i="72"/>
  <c r="F8368" i="72"/>
  <c r="F8369" i="72"/>
  <c r="F8370" i="72"/>
  <c r="F8371" i="72"/>
  <c r="F8372" i="72"/>
  <c r="F8373" i="72"/>
  <c r="F8374" i="72"/>
  <c r="F8375" i="72"/>
  <c r="F8376" i="72"/>
  <c r="F8377" i="72"/>
  <c r="F8378" i="72"/>
  <c r="F8379" i="72"/>
  <c r="F8380" i="72"/>
  <c r="F8381" i="72"/>
  <c r="F8382" i="72"/>
  <c r="F8383" i="72"/>
  <c r="F8384" i="72"/>
  <c r="F8385" i="72"/>
  <c r="F8386" i="72"/>
  <c r="F8387" i="72"/>
  <c r="F8388" i="72"/>
  <c r="F8389" i="72"/>
  <c r="F8390" i="72"/>
  <c r="F8391" i="72"/>
  <c r="F8392" i="72"/>
  <c r="F8393" i="72"/>
  <c r="F8394" i="72"/>
  <c r="F8395" i="72"/>
  <c r="F8396" i="72"/>
  <c r="F8397" i="72"/>
  <c r="F8398" i="72"/>
  <c r="F8399" i="72"/>
  <c r="F8400" i="72"/>
  <c r="F8401" i="72"/>
  <c r="F8402" i="72"/>
  <c r="F8403" i="72"/>
  <c r="F8404" i="72"/>
  <c r="F8405" i="72"/>
  <c r="F8406" i="72"/>
  <c r="F8407" i="72"/>
  <c r="F8408" i="72"/>
  <c r="F8409" i="72"/>
  <c r="F8410" i="72"/>
  <c r="F8411" i="72"/>
  <c r="F8412" i="72"/>
  <c r="F8413" i="72"/>
  <c r="F8414" i="72"/>
  <c r="F8415" i="72"/>
  <c r="F8416" i="72"/>
  <c r="F8417" i="72"/>
  <c r="F8418" i="72"/>
  <c r="F8419" i="72"/>
  <c r="F8420" i="72"/>
  <c r="F8421" i="72"/>
  <c r="F8422" i="72"/>
  <c r="F8423" i="72"/>
  <c r="F8424" i="72"/>
  <c r="F8425" i="72"/>
  <c r="F8426" i="72"/>
  <c r="F8427" i="72"/>
  <c r="F8428" i="72"/>
  <c r="F8429" i="72"/>
  <c r="F8430" i="72"/>
  <c r="F8431" i="72"/>
  <c r="F8432" i="72"/>
  <c r="F8433" i="72"/>
  <c r="F8434" i="72"/>
  <c r="F8435" i="72"/>
  <c r="F8436" i="72"/>
  <c r="F8437" i="72"/>
  <c r="F8438" i="72"/>
  <c r="F8439" i="72"/>
  <c r="F8440" i="72"/>
  <c r="F8441" i="72"/>
  <c r="F8442" i="72"/>
  <c r="F8443" i="72"/>
  <c r="F8444" i="72"/>
  <c r="F8445" i="72"/>
  <c r="F8446" i="72"/>
  <c r="F8447" i="72"/>
  <c r="F8448" i="72"/>
  <c r="F8449" i="72"/>
  <c r="F8450" i="72"/>
  <c r="F8451" i="72"/>
  <c r="F8452" i="72"/>
  <c r="F8453" i="72"/>
  <c r="F8454" i="72"/>
  <c r="F8455" i="72"/>
  <c r="F8456" i="72"/>
  <c r="F8457" i="72"/>
  <c r="F8458" i="72"/>
  <c r="F8459" i="72"/>
  <c r="F8460" i="72"/>
  <c r="F8461" i="72"/>
  <c r="F8462" i="72"/>
  <c r="F8463" i="72"/>
  <c r="F8464" i="72"/>
  <c r="F8465" i="72"/>
  <c r="F8466" i="72"/>
  <c r="F8467" i="72"/>
  <c r="F8468" i="72"/>
  <c r="F8469" i="72"/>
  <c r="F8470" i="72"/>
  <c r="F8471" i="72"/>
  <c r="F8472" i="72"/>
  <c r="F8473" i="72"/>
  <c r="F8474" i="72"/>
  <c r="F8475" i="72"/>
  <c r="F8476" i="72"/>
  <c r="F8477" i="72"/>
  <c r="F8478" i="72"/>
  <c r="F8479" i="72"/>
  <c r="F8480" i="72"/>
  <c r="F8481" i="72"/>
  <c r="F8482" i="72"/>
  <c r="F8483" i="72"/>
  <c r="F8484" i="72"/>
  <c r="F8485" i="72"/>
  <c r="F8486" i="72"/>
  <c r="F8487" i="72"/>
  <c r="F8488" i="72"/>
  <c r="F8489" i="72"/>
  <c r="F8490" i="72"/>
  <c r="F8491" i="72"/>
  <c r="F8492" i="72"/>
  <c r="F8493" i="72"/>
  <c r="F8494" i="72"/>
  <c r="F8495" i="72"/>
  <c r="F8496" i="72"/>
  <c r="F8497" i="72"/>
  <c r="F8498" i="72"/>
  <c r="F8499" i="72"/>
  <c r="F8500" i="72"/>
  <c r="F8501" i="72"/>
  <c r="F8502" i="72"/>
  <c r="F8503" i="72"/>
  <c r="F8504" i="72"/>
  <c r="F8505" i="72"/>
  <c r="F8506" i="72"/>
  <c r="F8507" i="72"/>
  <c r="F8508" i="72"/>
  <c r="F8509" i="72"/>
  <c r="F8510" i="72"/>
  <c r="F8511" i="72"/>
  <c r="F8512" i="72"/>
  <c r="F8513" i="72"/>
  <c r="F8514" i="72"/>
  <c r="F8515" i="72"/>
  <c r="F8516" i="72"/>
  <c r="F8517" i="72"/>
  <c r="F8518" i="72"/>
  <c r="F8519" i="72"/>
  <c r="F8520" i="72"/>
  <c r="F8521" i="72"/>
  <c r="F8522" i="72"/>
  <c r="F8523" i="72"/>
  <c r="F8524" i="72"/>
  <c r="F8525" i="72"/>
  <c r="F8526" i="72"/>
  <c r="F8527" i="72"/>
  <c r="F8528" i="72"/>
  <c r="F8529" i="72"/>
  <c r="F8530" i="72"/>
  <c r="F8531" i="72"/>
  <c r="F8532" i="72"/>
  <c r="F8533" i="72"/>
  <c r="F8534" i="72"/>
  <c r="F8535" i="72"/>
  <c r="F8536" i="72"/>
  <c r="F8537" i="72"/>
  <c r="F8538" i="72"/>
  <c r="F8539" i="72"/>
  <c r="F8540" i="72"/>
  <c r="F8541" i="72"/>
  <c r="F8542" i="72"/>
  <c r="F8543" i="72"/>
  <c r="F8544" i="72"/>
  <c r="F8545" i="72"/>
  <c r="F8546" i="72"/>
  <c r="F8547" i="72"/>
  <c r="F8548" i="72"/>
  <c r="F8549" i="72"/>
  <c r="F8550" i="72"/>
  <c r="F8551" i="72"/>
  <c r="F8552" i="72"/>
  <c r="F8553" i="72"/>
  <c r="F8554" i="72"/>
  <c r="F8555" i="72"/>
  <c r="F8556" i="72"/>
  <c r="F8557" i="72"/>
  <c r="F8558" i="72"/>
  <c r="F8559" i="72"/>
  <c r="F8560" i="72"/>
  <c r="F8561" i="72"/>
  <c r="F8562" i="72"/>
  <c r="F8563" i="72"/>
  <c r="F8564" i="72"/>
  <c r="F8565" i="72"/>
  <c r="F8566" i="72"/>
  <c r="F8567" i="72"/>
  <c r="F8568" i="72"/>
  <c r="F8569" i="72"/>
  <c r="F8570" i="72"/>
  <c r="F8571" i="72"/>
  <c r="F8572" i="72"/>
  <c r="F8573" i="72"/>
  <c r="F8574" i="72"/>
  <c r="F8575" i="72"/>
  <c r="F8576" i="72"/>
  <c r="F8577" i="72"/>
  <c r="F8578" i="72"/>
  <c r="F8579" i="72"/>
  <c r="F8580" i="72"/>
  <c r="F8581" i="72"/>
  <c r="F8582" i="72"/>
  <c r="F8583" i="72"/>
  <c r="F8584" i="72"/>
  <c r="F8585" i="72"/>
  <c r="F8586" i="72"/>
  <c r="F8587" i="72"/>
  <c r="F8588" i="72"/>
  <c r="F8589" i="72"/>
  <c r="F8590" i="72"/>
  <c r="F8591" i="72"/>
  <c r="F8592" i="72"/>
  <c r="F8593" i="72"/>
  <c r="F8594" i="72"/>
  <c r="F8595" i="72"/>
  <c r="F8596" i="72"/>
  <c r="F8597" i="72"/>
  <c r="F8598" i="72"/>
  <c r="F8599" i="72"/>
  <c r="F8600" i="72"/>
  <c r="F8601" i="72"/>
  <c r="F8602" i="72"/>
  <c r="F8603" i="72"/>
  <c r="F8604" i="72"/>
  <c r="F8605" i="72"/>
  <c r="F8606" i="72"/>
  <c r="F8607" i="72"/>
  <c r="F8608" i="72"/>
  <c r="F8609" i="72"/>
  <c r="F8610" i="72"/>
  <c r="F8611" i="72"/>
  <c r="F8612" i="72"/>
  <c r="F8613" i="72"/>
  <c r="F8614" i="72"/>
  <c r="F8615" i="72"/>
  <c r="F8616" i="72"/>
  <c r="F8617" i="72"/>
  <c r="F8618" i="72"/>
  <c r="F8619" i="72"/>
  <c r="F8620" i="72"/>
  <c r="F8621" i="72"/>
  <c r="F8622" i="72"/>
  <c r="F8623" i="72"/>
  <c r="F8624" i="72"/>
  <c r="F8625" i="72"/>
  <c r="F8626" i="72"/>
  <c r="F8627" i="72"/>
  <c r="F8628" i="72"/>
  <c r="F8629" i="72"/>
  <c r="F8630" i="72"/>
  <c r="F8631" i="72"/>
  <c r="F8632" i="72"/>
  <c r="F8633" i="72"/>
  <c r="F8634" i="72"/>
  <c r="F8635" i="72"/>
  <c r="F8636" i="72"/>
  <c r="F8637" i="72"/>
  <c r="F8638" i="72"/>
  <c r="F8639" i="72"/>
  <c r="F8640" i="72"/>
  <c r="F8641" i="72"/>
  <c r="F8642" i="72"/>
  <c r="F8643" i="72"/>
  <c r="F8644" i="72"/>
  <c r="F8645" i="72"/>
  <c r="F8646" i="72"/>
  <c r="F8647" i="72"/>
  <c r="F8648" i="72"/>
  <c r="F8649" i="72"/>
  <c r="F8650" i="72"/>
  <c r="F8651" i="72"/>
  <c r="F8652" i="72"/>
  <c r="F8653" i="72"/>
  <c r="F8654" i="72"/>
  <c r="F8655" i="72"/>
  <c r="F8656" i="72"/>
  <c r="F8657" i="72"/>
  <c r="F8658" i="72"/>
  <c r="F8659" i="72"/>
  <c r="F8660" i="72"/>
  <c r="F8661" i="72"/>
  <c r="F8662" i="72"/>
  <c r="F8663" i="72"/>
  <c r="F8664" i="72"/>
  <c r="F8665" i="72"/>
  <c r="F8666" i="72"/>
  <c r="F8667" i="72"/>
  <c r="F8668" i="72"/>
  <c r="F8669" i="72"/>
  <c r="F8670" i="72"/>
  <c r="F8671" i="72"/>
  <c r="F8672" i="72"/>
  <c r="F8673" i="72"/>
  <c r="F8674" i="72"/>
  <c r="F8675" i="72"/>
  <c r="F8676" i="72"/>
  <c r="F8677" i="72"/>
  <c r="F8678" i="72"/>
  <c r="F8679" i="72"/>
  <c r="F8680" i="72"/>
  <c r="F8681" i="72"/>
  <c r="F8682" i="72"/>
  <c r="F8683" i="72"/>
  <c r="F8684" i="72"/>
  <c r="F8685" i="72"/>
  <c r="F8686" i="72"/>
  <c r="F8687" i="72"/>
  <c r="F8688" i="72"/>
  <c r="F8689" i="72"/>
  <c r="F8690" i="72"/>
  <c r="F8691" i="72"/>
  <c r="F8692" i="72"/>
  <c r="F8693" i="72"/>
  <c r="F8694" i="72"/>
  <c r="F8695" i="72"/>
  <c r="F8696" i="72"/>
  <c r="F8697" i="72"/>
  <c r="F8698" i="72"/>
  <c r="F8699" i="72"/>
  <c r="F8700" i="72"/>
  <c r="F8701" i="72"/>
  <c r="F8702" i="72"/>
  <c r="F8703" i="72"/>
  <c r="F8704" i="72"/>
  <c r="F8705" i="72"/>
  <c r="F8706" i="72"/>
  <c r="F8707" i="72"/>
  <c r="F8708" i="72"/>
  <c r="F8709" i="72"/>
  <c r="F8710" i="72"/>
  <c r="F8711" i="72"/>
  <c r="F8712" i="72"/>
  <c r="F8713" i="72"/>
  <c r="F8714" i="72"/>
  <c r="F8715" i="72"/>
  <c r="F8716" i="72"/>
  <c r="F8717" i="72"/>
  <c r="F8718" i="72"/>
  <c r="F8719" i="72"/>
  <c r="F8720" i="72"/>
  <c r="F8721" i="72"/>
  <c r="F8722" i="72"/>
  <c r="F8723" i="72"/>
  <c r="F8724" i="72"/>
  <c r="F8725" i="72"/>
  <c r="F8726" i="72"/>
  <c r="F8727" i="72"/>
  <c r="F8728" i="72"/>
  <c r="F8729" i="72"/>
  <c r="F8730" i="72"/>
  <c r="F8731" i="72"/>
  <c r="F8732" i="72"/>
  <c r="F8733" i="72"/>
  <c r="F8734" i="72"/>
  <c r="F8735" i="72"/>
  <c r="F8736" i="72"/>
  <c r="F8737" i="72"/>
  <c r="F8738" i="72"/>
  <c r="F8739" i="72"/>
  <c r="F8740" i="72"/>
  <c r="F8741" i="72"/>
  <c r="F8742" i="72"/>
  <c r="F8743" i="72"/>
  <c r="F8744" i="72"/>
  <c r="F8745" i="72"/>
  <c r="F8746" i="72"/>
  <c r="F8747" i="72"/>
  <c r="F8748" i="72"/>
  <c r="F8749" i="72"/>
  <c r="F8750" i="72"/>
  <c r="F8751" i="72"/>
  <c r="F8752" i="72"/>
  <c r="F8753" i="72"/>
  <c r="F8754" i="72"/>
  <c r="F8755" i="72"/>
  <c r="F8756" i="72"/>
  <c r="F8757" i="72"/>
  <c r="F8758" i="72"/>
  <c r="F8759" i="72"/>
  <c r="F8760" i="72"/>
  <c r="F8761" i="72"/>
  <c r="F8762" i="72"/>
  <c r="F8763" i="72"/>
  <c r="F8764" i="72"/>
  <c r="F8765" i="72"/>
  <c r="F8766" i="72"/>
  <c r="F8767" i="72"/>
  <c r="F8768" i="72"/>
  <c r="F8769" i="72"/>
  <c r="F8770" i="72"/>
  <c r="F8771" i="72"/>
  <c r="F8772" i="72"/>
  <c r="F8773" i="72"/>
  <c r="F8774" i="72"/>
  <c r="F8775" i="72"/>
  <c r="F8776" i="72"/>
  <c r="F8777" i="72"/>
  <c r="F8778" i="72"/>
  <c r="F8779" i="72"/>
  <c r="F8780" i="72"/>
  <c r="F8781" i="72"/>
  <c r="F8782" i="72"/>
  <c r="F8783" i="72"/>
  <c r="F8784" i="72"/>
  <c r="F8785" i="72"/>
  <c r="F8786" i="72"/>
  <c r="F8787" i="72"/>
  <c r="F8788" i="72"/>
  <c r="F8789" i="72"/>
  <c r="F8790" i="72"/>
  <c r="F8791" i="72"/>
  <c r="F8792" i="72"/>
  <c r="F8793" i="72"/>
  <c r="F8794" i="72"/>
  <c r="F8795" i="72"/>
  <c r="F8796" i="72"/>
  <c r="F8797" i="72"/>
  <c r="F8798" i="72"/>
  <c r="F8799" i="72"/>
  <c r="F8800" i="72"/>
  <c r="F8801" i="72"/>
  <c r="F8802" i="72"/>
  <c r="F8803" i="72"/>
  <c r="F8804" i="72"/>
  <c r="F8805" i="72"/>
  <c r="F8806" i="72"/>
  <c r="F8807" i="72"/>
  <c r="F8808" i="72"/>
  <c r="F8809" i="72"/>
  <c r="F8810" i="72"/>
  <c r="F8811" i="72"/>
  <c r="F8812" i="72"/>
  <c r="F8813" i="72"/>
  <c r="F8814" i="72"/>
  <c r="F8815" i="72"/>
  <c r="F8816" i="72"/>
  <c r="F8817" i="72"/>
  <c r="F8818" i="72"/>
  <c r="F8819" i="72"/>
  <c r="F8820" i="72"/>
  <c r="F8821" i="72"/>
  <c r="F8822" i="72"/>
  <c r="F8823" i="72"/>
  <c r="F8824" i="72"/>
  <c r="F8825" i="72"/>
  <c r="F8826" i="72"/>
  <c r="F8827" i="72"/>
  <c r="F8828" i="72"/>
  <c r="F8829" i="72"/>
  <c r="F8830" i="72"/>
  <c r="F8831" i="72"/>
  <c r="F8832" i="72"/>
  <c r="F8833" i="72"/>
  <c r="F8834" i="72"/>
  <c r="F8835" i="72"/>
  <c r="F8836" i="72"/>
  <c r="F8837" i="72"/>
  <c r="F8838" i="72"/>
  <c r="F8839" i="72"/>
  <c r="F8840" i="72"/>
  <c r="F8841" i="72"/>
  <c r="F8842" i="72"/>
  <c r="F8843" i="72"/>
  <c r="F8844" i="72"/>
  <c r="F8845" i="72"/>
  <c r="F8846" i="72"/>
  <c r="F8847" i="72"/>
  <c r="F8848" i="72"/>
  <c r="F8849" i="72"/>
  <c r="F8850" i="72"/>
  <c r="F8851" i="72"/>
  <c r="F8852" i="72"/>
  <c r="F8853" i="72"/>
  <c r="F8854" i="72"/>
  <c r="F8855" i="72"/>
  <c r="F8856" i="72"/>
  <c r="F8857" i="72"/>
  <c r="F8858" i="72"/>
  <c r="F8859" i="72"/>
  <c r="F8860" i="72"/>
  <c r="F8861" i="72"/>
  <c r="F8862" i="72"/>
  <c r="F8863" i="72"/>
  <c r="F8864" i="72"/>
  <c r="F8865" i="72"/>
  <c r="F8866" i="72"/>
  <c r="F8867" i="72"/>
  <c r="F8868" i="72"/>
  <c r="F8869" i="72"/>
  <c r="F8870" i="72"/>
  <c r="F8871" i="72"/>
  <c r="F8872" i="72"/>
  <c r="F8873" i="72"/>
  <c r="F8874" i="72"/>
  <c r="F8875" i="72"/>
  <c r="F8876" i="72"/>
  <c r="F8877" i="72"/>
  <c r="F8878" i="72"/>
  <c r="F8879" i="72"/>
  <c r="F8880" i="72"/>
  <c r="F8881" i="72"/>
  <c r="F8882" i="72"/>
  <c r="F8883" i="72"/>
  <c r="F8884" i="72"/>
  <c r="F8885" i="72"/>
  <c r="F8886" i="72"/>
  <c r="F8887" i="72"/>
  <c r="F8888" i="72"/>
  <c r="F8889" i="72"/>
  <c r="F8890" i="72"/>
  <c r="F8891" i="72"/>
  <c r="F8892" i="72"/>
  <c r="F8893" i="72"/>
  <c r="F8894" i="72"/>
  <c r="F8895" i="72"/>
  <c r="F8896" i="72"/>
  <c r="F8897" i="72"/>
  <c r="F8898" i="72"/>
  <c r="F8899" i="72"/>
  <c r="F8900" i="72"/>
  <c r="F8901" i="72"/>
  <c r="F8902" i="72"/>
  <c r="F8903" i="72"/>
  <c r="F8904" i="72"/>
  <c r="F8905" i="72"/>
  <c r="F8906" i="72"/>
  <c r="F8907" i="72"/>
  <c r="F8908" i="72"/>
  <c r="F8909" i="72"/>
  <c r="F8910" i="72"/>
  <c r="F8911" i="72"/>
  <c r="F8912" i="72"/>
  <c r="F8913" i="72"/>
  <c r="F8914" i="72"/>
  <c r="F8915" i="72"/>
  <c r="F8916" i="72"/>
  <c r="F8917" i="72"/>
  <c r="F8918" i="72"/>
  <c r="F8919" i="72"/>
  <c r="F8920" i="72"/>
  <c r="F8921" i="72"/>
  <c r="F8922" i="72"/>
  <c r="F8923" i="72"/>
  <c r="F8924" i="72"/>
  <c r="F8925" i="72"/>
  <c r="F8926" i="72"/>
  <c r="F8927" i="72"/>
  <c r="F8928" i="72"/>
  <c r="F8929" i="72"/>
  <c r="F8930" i="72"/>
  <c r="F8931" i="72"/>
  <c r="F8932" i="72"/>
  <c r="F8933" i="72"/>
  <c r="F8934" i="72"/>
  <c r="F8935" i="72"/>
  <c r="F8936" i="72"/>
  <c r="F8937" i="72"/>
  <c r="F8938" i="72"/>
  <c r="F8939" i="72"/>
  <c r="F8940" i="72"/>
  <c r="F8941" i="72"/>
  <c r="F8942" i="72"/>
  <c r="F8943" i="72"/>
  <c r="F8944" i="72"/>
  <c r="F8945" i="72"/>
  <c r="F8946" i="72"/>
  <c r="F8947" i="72"/>
  <c r="F8948" i="72"/>
  <c r="F8949" i="72"/>
  <c r="F8950" i="72"/>
  <c r="F8951" i="72"/>
  <c r="F8952" i="72"/>
  <c r="F8953" i="72"/>
  <c r="F8954" i="72"/>
  <c r="F8955" i="72"/>
  <c r="F8956" i="72"/>
  <c r="F8957" i="72"/>
  <c r="F8958" i="72"/>
  <c r="F8959" i="72"/>
  <c r="F8960" i="72"/>
  <c r="F8961" i="72"/>
  <c r="F8962" i="72"/>
  <c r="F8963" i="72"/>
  <c r="F8964" i="72"/>
  <c r="F8965" i="72"/>
  <c r="F8966" i="72"/>
  <c r="F8967" i="72"/>
  <c r="F8968" i="72"/>
  <c r="F8969" i="72"/>
  <c r="F8970" i="72"/>
  <c r="F8971" i="72"/>
  <c r="F8972" i="72"/>
  <c r="F8973" i="72"/>
  <c r="F8974" i="72"/>
  <c r="F8975" i="72"/>
  <c r="F8976" i="72"/>
  <c r="F8977" i="72"/>
  <c r="F8978" i="72"/>
  <c r="F8979" i="72"/>
  <c r="F8980" i="72"/>
  <c r="F8981" i="72"/>
  <c r="F8982" i="72"/>
  <c r="F8983" i="72"/>
  <c r="F8984" i="72"/>
  <c r="F8985" i="72"/>
  <c r="F8986" i="72"/>
  <c r="F8987" i="72"/>
  <c r="F8988" i="72"/>
  <c r="F8989" i="72"/>
  <c r="F8990" i="72"/>
  <c r="F8991" i="72"/>
  <c r="F8992" i="72"/>
  <c r="F8993" i="72"/>
  <c r="F8994" i="72"/>
  <c r="F8995" i="72"/>
  <c r="F8996" i="72"/>
  <c r="F8997" i="72"/>
  <c r="F8998" i="72"/>
  <c r="F8999" i="72"/>
  <c r="F9000" i="72"/>
  <c r="F9001" i="72"/>
  <c r="F9002" i="72"/>
  <c r="F9003" i="72"/>
  <c r="F9004" i="72"/>
  <c r="F9005" i="72"/>
  <c r="F9006" i="72"/>
  <c r="F9007" i="72"/>
  <c r="F9008" i="72"/>
  <c r="F9009" i="72"/>
  <c r="F9010" i="72"/>
  <c r="F9011" i="72"/>
  <c r="F9012" i="72"/>
  <c r="F9013" i="72"/>
  <c r="F9014" i="72"/>
  <c r="F9015" i="72"/>
  <c r="F9016" i="72"/>
  <c r="F9017" i="72"/>
  <c r="F9018" i="72"/>
  <c r="F9019" i="72"/>
  <c r="F9020" i="72"/>
  <c r="F9021" i="72"/>
  <c r="F9022" i="72"/>
  <c r="F9023" i="72"/>
  <c r="F9024" i="72"/>
  <c r="F9025" i="72"/>
  <c r="F9026" i="72"/>
  <c r="F9027" i="72"/>
  <c r="F9028" i="72"/>
  <c r="F9029" i="72"/>
  <c r="F9030" i="72"/>
  <c r="F9031" i="72"/>
  <c r="F9032" i="72"/>
  <c r="F9033" i="72"/>
  <c r="F9034" i="72"/>
  <c r="F9035" i="72"/>
  <c r="F9036" i="72"/>
  <c r="F9037" i="72"/>
  <c r="F9038" i="72"/>
  <c r="F9039" i="72"/>
  <c r="F9040" i="72"/>
  <c r="F9041" i="72"/>
  <c r="F9042" i="72"/>
  <c r="F9043" i="72"/>
  <c r="F9044" i="72"/>
  <c r="F9045" i="72"/>
  <c r="F9046" i="72"/>
  <c r="F9047" i="72"/>
  <c r="F9048" i="72"/>
  <c r="F9049" i="72"/>
  <c r="F9050" i="72"/>
  <c r="F9051" i="72"/>
  <c r="F9052" i="72"/>
  <c r="F9053" i="72"/>
  <c r="F9054" i="72"/>
  <c r="F9055" i="72"/>
  <c r="F9056" i="72"/>
  <c r="F9057" i="72"/>
  <c r="F9058" i="72"/>
  <c r="F9059" i="72"/>
  <c r="F9060" i="72"/>
  <c r="F9061" i="72"/>
  <c r="F9062" i="72"/>
  <c r="F9063" i="72"/>
  <c r="F9064" i="72"/>
  <c r="F9065" i="72"/>
  <c r="F9066" i="72"/>
  <c r="F9067" i="72"/>
  <c r="F9068" i="72"/>
  <c r="F9069" i="72"/>
  <c r="F9070" i="72"/>
  <c r="F9071" i="72"/>
  <c r="F9072" i="72"/>
  <c r="F9073" i="72"/>
  <c r="F9074" i="72"/>
  <c r="F9075" i="72"/>
  <c r="F9076" i="72"/>
  <c r="F9077" i="72"/>
  <c r="F9078" i="72"/>
  <c r="F9079" i="72"/>
  <c r="F9080" i="72"/>
  <c r="F9081" i="72"/>
  <c r="F9082" i="72"/>
  <c r="F9083" i="72"/>
  <c r="F9084" i="72"/>
  <c r="F9085" i="72"/>
  <c r="F9086" i="72"/>
  <c r="F9087" i="72"/>
  <c r="F9088" i="72"/>
  <c r="F9089" i="72"/>
  <c r="F9090" i="72"/>
  <c r="F9091" i="72"/>
  <c r="F9092" i="72"/>
  <c r="F9093" i="72"/>
  <c r="F9094" i="72"/>
  <c r="F9095" i="72"/>
  <c r="F9096" i="72"/>
  <c r="F9097" i="72"/>
  <c r="F9098" i="72"/>
  <c r="F9099" i="72"/>
  <c r="F9100" i="72"/>
  <c r="F9101" i="72"/>
  <c r="F9102" i="72"/>
  <c r="F9103" i="72"/>
  <c r="F9104" i="72"/>
  <c r="F9105" i="72"/>
  <c r="F9106" i="72"/>
  <c r="F9107" i="72"/>
  <c r="F9108" i="72"/>
  <c r="F9109" i="72"/>
  <c r="F9110" i="72"/>
  <c r="F9111" i="72"/>
  <c r="F9112" i="72"/>
  <c r="F9113" i="72"/>
  <c r="F9114" i="72"/>
  <c r="F9115" i="72"/>
  <c r="F9116" i="72"/>
  <c r="F9117" i="72"/>
  <c r="F9118" i="72"/>
  <c r="F9119" i="72"/>
  <c r="F9120" i="72"/>
  <c r="F9121" i="72"/>
  <c r="F9122" i="72"/>
  <c r="F9123" i="72"/>
  <c r="F9124" i="72"/>
  <c r="F9125" i="72"/>
  <c r="F9126" i="72"/>
  <c r="F9127" i="72"/>
  <c r="F9128" i="72"/>
  <c r="F9129" i="72"/>
  <c r="F9130" i="72"/>
  <c r="F9131" i="72"/>
  <c r="F9132" i="72"/>
  <c r="F9133" i="72"/>
  <c r="F9134" i="72"/>
  <c r="F9135" i="72"/>
  <c r="F9136" i="72"/>
  <c r="F9137" i="72"/>
  <c r="F9138" i="72"/>
  <c r="F9139" i="72"/>
  <c r="F9140" i="72"/>
  <c r="F9141" i="72"/>
  <c r="F9142" i="72"/>
  <c r="F9143" i="72"/>
  <c r="F9144" i="72"/>
  <c r="F9145" i="72"/>
  <c r="F9146" i="72"/>
  <c r="F9147" i="72"/>
  <c r="F9148" i="72"/>
  <c r="F9149" i="72"/>
  <c r="F9150" i="72"/>
  <c r="F9151" i="72"/>
  <c r="F9152" i="72"/>
  <c r="F9153" i="72"/>
  <c r="F9154" i="72"/>
  <c r="F9155" i="72"/>
  <c r="F9156" i="72"/>
  <c r="F9157" i="72"/>
  <c r="F9158" i="72"/>
  <c r="F9159" i="72"/>
  <c r="F9160" i="72"/>
  <c r="F9161" i="72"/>
  <c r="F9162" i="72"/>
  <c r="F9163" i="72"/>
  <c r="F9164" i="72"/>
  <c r="F9165" i="72"/>
  <c r="F9166" i="72"/>
  <c r="F9167" i="72"/>
  <c r="F9168" i="72"/>
  <c r="F9169" i="72"/>
  <c r="F9170" i="72"/>
  <c r="F9171" i="72"/>
  <c r="F9172" i="72"/>
  <c r="F9173" i="72"/>
  <c r="F9174" i="72"/>
  <c r="F9175" i="72"/>
  <c r="F9176" i="72"/>
  <c r="F9177" i="72"/>
  <c r="F9178" i="72"/>
  <c r="F9179" i="72"/>
  <c r="F9180" i="72"/>
  <c r="F9181" i="72"/>
  <c r="F9182" i="72"/>
  <c r="F9183" i="72"/>
  <c r="F9184" i="72"/>
  <c r="F9185" i="72"/>
  <c r="F9186" i="72"/>
  <c r="F9187" i="72"/>
  <c r="F9188" i="72"/>
  <c r="F9189" i="72"/>
  <c r="F9190" i="72"/>
  <c r="F9191" i="72"/>
  <c r="F9192" i="72"/>
  <c r="F9193" i="72"/>
  <c r="F9194" i="72"/>
  <c r="F9195" i="72"/>
  <c r="F9196" i="72"/>
  <c r="F9197" i="72"/>
  <c r="F9198" i="72"/>
  <c r="F9199" i="72"/>
  <c r="F9200" i="72"/>
  <c r="F9201" i="72"/>
  <c r="F9202" i="72"/>
  <c r="F9203" i="72"/>
  <c r="F9204" i="72"/>
  <c r="F9205" i="72"/>
  <c r="F9206" i="72"/>
  <c r="F9207" i="72"/>
  <c r="F9208" i="72"/>
  <c r="F9209" i="72"/>
  <c r="F9210" i="72"/>
  <c r="F9211" i="72"/>
  <c r="F9212" i="72"/>
  <c r="F9213" i="72"/>
  <c r="F9214" i="72"/>
  <c r="F9215" i="72"/>
  <c r="F9216" i="72"/>
  <c r="F9217" i="72"/>
  <c r="F9218" i="72"/>
  <c r="F9219" i="72"/>
  <c r="F9220" i="72"/>
  <c r="F9221" i="72"/>
  <c r="F9222" i="72"/>
  <c r="F9223" i="72"/>
  <c r="F9224" i="72"/>
  <c r="F9225" i="72"/>
  <c r="F9226" i="72"/>
  <c r="F9227" i="72"/>
  <c r="F9228" i="72"/>
  <c r="F9229" i="72"/>
  <c r="F9230" i="72"/>
  <c r="F9231" i="72"/>
  <c r="F9232" i="72"/>
  <c r="F9233" i="72"/>
  <c r="F9234" i="72"/>
  <c r="F9235" i="72"/>
  <c r="F9236" i="72"/>
  <c r="F9237" i="72"/>
  <c r="F9238" i="72"/>
  <c r="F9239" i="72"/>
  <c r="F9240" i="72"/>
  <c r="F9241" i="72"/>
  <c r="F9242" i="72"/>
  <c r="F9243" i="72"/>
  <c r="F9244" i="72"/>
  <c r="F9245" i="72"/>
  <c r="F9246" i="72"/>
  <c r="F9247" i="72"/>
  <c r="F9248" i="72"/>
  <c r="F9249" i="72"/>
  <c r="F9250" i="72"/>
  <c r="F9251" i="72"/>
  <c r="F9252" i="72"/>
  <c r="F9253" i="72"/>
  <c r="F9254" i="72"/>
  <c r="F9255" i="72"/>
  <c r="F9256" i="72"/>
  <c r="F9257" i="72"/>
  <c r="F9258" i="72"/>
  <c r="F9259" i="72"/>
  <c r="F9260" i="72"/>
  <c r="F9261" i="72"/>
  <c r="F9262" i="72"/>
  <c r="F9263" i="72"/>
  <c r="F9264" i="72"/>
  <c r="F9265" i="72"/>
  <c r="F9266" i="72"/>
  <c r="F9267" i="72"/>
  <c r="F9268" i="72"/>
  <c r="F9269" i="72"/>
  <c r="F9270" i="72"/>
  <c r="F9271" i="72"/>
  <c r="F9272" i="72"/>
  <c r="F9273" i="72"/>
  <c r="F9274" i="72"/>
  <c r="F9275" i="72"/>
  <c r="F9276" i="72"/>
  <c r="F9277" i="72"/>
  <c r="F9278" i="72"/>
  <c r="F9279" i="72"/>
  <c r="F9280" i="72"/>
  <c r="F9281" i="72"/>
  <c r="F9282" i="72"/>
  <c r="F9283" i="72"/>
  <c r="F9284" i="72"/>
  <c r="F9285" i="72"/>
  <c r="F9286" i="72"/>
  <c r="F9287" i="72"/>
  <c r="F9288" i="72"/>
  <c r="F9289" i="72"/>
  <c r="F9290" i="72"/>
  <c r="F9291" i="72"/>
  <c r="F9292" i="72"/>
  <c r="F9293" i="72"/>
  <c r="F9294" i="72"/>
  <c r="F9295" i="72"/>
  <c r="F9296" i="72"/>
  <c r="F9297" i="72"/>
  <c r="F9298" i="72"/>
  <c r="F9299" i="72"/>
  <c r="F9300" i="72"/>
  <c r="F9301" i="72"/>
  <c r="F9302" i="72"/>
  <c r="F9303" i="72"/>
  <c r="F9304" i="72"/>
  <c r="F9305" i="72"/>
  <c r="F9306" i="72"/>
  <c r="F9307" i="72"/>
  <c r="F9308" i="72"/>
  <c r="F9309" i="72"/>
  <c r="F9310" i="72"/>
  <c r="F9311" i="72"/>
  <c r="F9312" i="72"/>
  <c r="F9313" i="72"/>
  <c r="F9314" i="72"/>
  <c r="F9315" i="72"/>
  <c r="F9316" i="72"/>
  <c r="F9317" i="72"/>
  <c r="F9318" i="72"/>
  <c r="F9319" i="72"/>
  <c r="F9320" i="72"/>
  <c r="F9321" i="72"/>
  <c r="F9322" i="72"/>
  <c r="F9323" i="72"/>
  <c r="F9324" i="72"/>
  <c r="F9325" i="72"/>
  <c r="F9326" i="72"/>
  <c r="F9327" i="72"/>
  <c r="F9328" i="72"/>
  <c r="F9329" i="72"/>
  <c r="F9330" i="72"/>
  <c r="F9331" i="72"/>
  <c r="F9332" i="72"/>
  <c r="F9333" i="72"/>
  <c r="F9334" i="72"/>
  <c r="F9335" i="72"/>
  <c r="F9336" i="72"/>
  <c r="F9337" i="72"/>
  <c r="F9338" i="72"/>
  <c r="F9339" i="72"/>
  <c r="F9340" i="72"/>
  <c r="F9341" i="72"/>
  <c r="F9342" i="72"/>
  <c r="F9343" i="72"/>
  <c r="F9344" i="72"/>
  <c r="F9345" i="72"/>
  <c r="F9346" i="72"/>
  <c r="F9347" i="72"/>
  <c r="F9348" i="72"/>
  <c r="F9349" i="72"/>
  <c r="F9350" i="72"/>
  <c r="F9351" i="72"/>
  <c r="F9352" i="72"/>
  <c r="F9353" i="72"/>
  <c r="F9354" i="72"/>
  <c r="F9355" i="72"/>
  <c r="F9356" i="72"/>
  <c r="F9357" i="72"/>
  <c r="F9358" i="72"/>
  <c r="F9359" i="72"/>
  <c r="F9360" i="72"/>
  <c r="F9361" i="72"/>
  <c r="F9362" i="72"/>
  <c r="F9363" i="72"/>
  <c r="F9364" i="72"/>
  <c r="F9365" i="72"/>
  <c r="F9366" i="72"/>
  <c r="F9367" i="72"/>
  <c r="F9368" i="72"/>
  <c r="F9369" i="72"/>
  <c r="F9370" i="72"/>
  <c r="F9371" i="72"/>
  <c r="F9372" i="72"/>
  <c r="F9373" i="72"/>
  <c r="F9374" i="72"/>
  <c r="F9375" i="72"/>
  <c r="F9376" i="72"/>
  <c r="F9377" i="72"/>
  <c r="F9378" i="72"/>
  <c r="F9379" i="72"/>
  <c r="F9380" i="72"/>
  <c r="F9381" i="72"/>
  <c r="F9382" i="72"/>
  <c r="F9383" i="72"/>
  <c r="F9384" i="72"/>
  <c r="F9385" i="72"/>
  <c r="F9386" i="72"/>
  <c r="F9387" i="72"/>
  <c r="F9388" i="72"/>
  <c r="F9389" i="72"/>
  <c r="F9390" i="72"/>
  <c r="F9391" i="72"/>
  <c r="F9392" i="72"/>
  <c r="F9393" i="72"/>
  <c r="F9394" i="72"/>
  <c r="F9395" i="72"/>
  <c r="F9396" i="72"/>
  <c r="F9397" i="72"/>
  <c r="F9398" i="72"/>
  <c r="F9399" i="72"/>
  <c r="F9400" i="72"/>
  <c r="F9401" i="72"/>
  <c r="F9402" i="72"/>
  <c r="F9403" i="72"/>
  <c r="F9404" i="72"/>
  <c r="F9405" i="72"/>
  <c r="F9406" i="72"/>
  <c r="F9407" i="72"/>
  <c r="F9408" i="72"/>
  <c r="F9409" i="72"/>
  <c r="F9410" i="72"/>
  <c r="F9411" i="72"/>
  <c r="F9412" i="72"/>
  <c r="F9413" i="72"/>
  <c r="F9414" i="72"/>
  <c r="F9415" i="72"/>
  <c r="F9416" i="72"/>
  <c r="F9417" i="72"/>
  <c r="F9418" i="72"/>
  <c r="F9419" i="72"/>
  <c r="F9420" i="72"/>
  <c r="F9421" i="72"/>
  <c r="F9422" i="72"/>
  <c r="F9423" i="72"/>
  <c r="F9424" i="72"/>
  <c r="F9425" i="72"/>
  <c r="F9426" i="72"/>
  <c r="F9427" i="72"/>
  <c r="F9428" i="72"/>
  <c r="F9429" i="72"/>
  <c r="F9430" i="72"/>
  <c r="F9431" i="72"/>
  <c r="F9432" i="72"/>
  <c r="F9433" i="72"/>
  <c r="F9434" i="72"/>
  <c r="F9435" i="72"/>
  <c r="F9436" i="72"/>
  <c r="F9437" i="72"/>
  <c r="F9438" i="72"/>
  <c r="F9439" i="72"/>
  <c r="F9440" i="72"/>
  <c r="F9441" i="72"/>
  <c r="F9442" i="72"/>
  <c r="F9443" i="72"/>
  <c r="F9444" i="72"/>
  <c r="F9445" i="72"/>
  <c r="F9446" i="72"/>
  <c r="F9447" i="72"/>
  <c r="F9448" i="72"/>
  <c r="F9449" i="72"/>
  <c r="F9450" i="72"/>
  <c r="F9451" i="72"/>
  <c r="F9452" i="72"/>
  <c r="F9453" i="72"/>
  <c r="F9454" i="72"/>
  <c r="F9455" i="72"/>
  <c r="F9456" i="72"/>
  <c r="F9457" i="72"/>
  <c r="F9458" i="72"/>
  <c r="F9459" i="72"/>
  <c r="F9460" i="72"/>
  <c r="F9461" i="72"/>
  <c r="F9462" i="72"/>
  <c r="F9463" i="72"/>
  <c r="F9464" i="72"/>
  <c r="F9465" i="72"/>
  <c r="F9466" i="72"/>
  <c r="F9467" i="72"/>
  <c r="F9468" i="72"/>
  <c r="F9469" i="72"/>
  <c r="F9470" i="72"/>
  <c r="F9471" i="72"/>
  <c r="F9472" i="72"/>
  <c r="F9473" i="72"/>
  <c r="F9474" i="72"/>
  <c r="F9475" i="72"/>
  <c r="F9476" i="72"/>
  <c r="F9477" i="72"/>
  <c r="F9478" i="72"/>
  <c r="F9479" i="72"/>
  <c r="F9480" i="72"/>
  <c r="F9481" i="72"/>
  <c r="F9482" i="72"/>
  <c r="F9483" i="72"/>
  <c r="F9484" i="72"/>
  <c r="F9485" i="72"/>
  <c r="F9486" i="72"/>
  <c r="F9487" i="72"/>
  <c r="F9488" i="72"/>
  <c r="F9489" i="72"/>
  <c r="F9490" i="72"/>
  <c r="F9491" i="72"/>
  <c r="F9492" i="72"/>
  <c r="F9493" i="72"/>
  <c r="F9494" i="72"/>
  <c r="F9495" i="72"/>
  <c r="F9496" i="72"/>
  <c r="F9497" i="72"/>
  <c r="F9498" i="72"/>
  <c r="F9499" i="72"/>
  <c r="F9500" i="72"/>
  <c r="F9501" i="72"/>
  <c r="F9502" i="72"/>
  <c r="F9503" i="72"/>
  <c r="F9504" i="72"/>
  <c r="F9505" i="72"/>
  <c r="F9506" i="72"/>
  <c r="F9507" i="72"/>
  <c r="F9508" i="72"/>
  <c r="F9509" i="72"/>
  <c r="F9510" i="72"/>
  <c r="F9511" i="72"/>
  <c r="F9512" i="72"/>
  <c r="F9513" i="72"/>
  <c r="F9514" i="72"/>
  <c r="F9515" i="72"/>
  <c r="F9516" i="72"/>
  <c r="F9517" i="72"/>
  <c r="F9518" i="72"/>
  <c r="F9519" i="72"/>
  <c r="F9520" i="72"/>
  <c r="F9521" i="72"/>
  <c r="F9522" i="72"/>
  <c r="F9523" i="72"/>
  <c r="F9524" i="72"/>
  <c r="F9525" i="72"/>
  <c r="F9526" i="72"/>
  <c r="F9527" i="72"/>
  <c r="F9528" i="72"/>
  <c r="F9529" i="72"/>
  <c r="F9530" i="72"/>
  <c r="F9531" i="72"/>
  <c r="F9532" i="72"/>
  <c r="F9533" i="72"/>
  <c r="F9534" i="72"/>
  <c r="F9535" i="72"/>
  <c r="F9536" i="72"/>
  <c r="F9537" i="72"/>
  <c r="F9538" i="72"/>
  <c r="F9539" i="72"/>
  <c r="F9540" i="72"/>
  <c r="F9541" i="72"/>
  <c r="F9542" i="72"/>
  <c r="F9543" i="72"/>
  <c r="F9544" i="72"/>
  <c r="F9545" i="72"/>
  <c r="F9546" i="72"/>
  <c r="F9547" i="72"/>
  <c r="F9548" i="72"/>
  <c r="F9549" i="72"/>
  <c r="F9550" i="72"/>
  <c r="F9551" i="72"/>
  <c r="F9552" i="72"/>
  <c r="F9553" i="72"/>
  <c r="F9554" i="72"/>
  <c r="F9555" i="72"/>
  <c r="F9556" i="72"/>
  <c r="F9557" i="72"/>
  <c r="F9558" i="72"/>
  <c r="F9559" i="72"/>
  <c r="F9560" i="72"/>
  <c r="F9561" i="72"/>
  <c r="F9562" i="72"/>
  <c r="F9563" i="72"/>
  <c r="F9564" i="72"/>
  <c r="F9565" i="72"/>
  <c r="F9566" i="72"/>
  <c r="F9567" i="72"/>
  <c r="F9568" i="72"/>
  <c r="F9569" i="72"/>
  <c r="F9570" i="72"/>
  <c r="F9571" i="72"/>
  <c r="F9572" i="72"/>
  <c r="F9573" i="72"/>
  <c r="F9574" i="72"/>
  <c r="F9575" i="72"/>
  <c r="F9576" i="72"/>
  <c r="F9577" i="72"/>
  <c r="F9578" i="72"/>
  <c r="F9579" i="72"/>
  <c r="F9580" i="72"/>
  <c r="F9581" i="72"/>
  <c r="F9582" i="72"/>
  <c r="F9583" i="72"/>
  <c r="F9584" i="72"/>
  <c r="F9585" i="72"/>
  <c r="F9586" i="72"/>
  <c r="F9587" i="72"/>
  <c r="F9588" i="72"/>
  <c r="F9589" i="72"/>
  <c r="F9590" i="72"/>
  <c r="F9591" i="72"/>
  <c r="F9592" i="72"/>
  <c r="F9593" i="72"/>
  <c r="F9594" i="72"/>
  <c r="F9595" i="72"/>
  <c r="F9596" i="72"/>
  <c r="F9597" i="72"/>
  <c r="F9598" i="72"/>
  <c r="F9599" i="72"/>
  <c r="F9600" i="72"/>
  <c r="F9601" i="72"/>
  <c r="F9602" i="72"/>
  <c r="F9603" i="72"/>
  <c r="F9604" i="72"/>
  <c r="F9605" i="72"/>
  <c r="F9606" i="72"/>
  <c r="F9607" i="72"/>
  <c r="F9608" i="72"/>
  <c r="F9609" i="72"/>
  <c r="F9610" i="72"/>
  <c r="F9611" i="72"/>
  <c r="F9612" i="72"/>
  <c r="F9613" i="72"/>
  <c r="F9614" i="72"/>
  <c r="F9615" i="72"/>
  <c r="F9616" i="72"/>
  <c r="F9617" i="72"/>
  <c r="F9618" i="72"/>
  <c r="F9619" i="72"/>
  <c r="F9620" i="72"/>
  <c r="F9621" i="72"/>
  <c r="F9622" i="72"/>
  <c r="F9623" i="72"/>
  <c r="F9624" i="72"/>
  <c r="F9625" i="72"/>
  <c r="F9626" i="72"/>
  <c r="F9627" i="72"/>
  <c r="F9628" i="72"/>
  <c r="F9629" i="72"/>
  <c r="F9630" i="72"/>
  <c r="F9631" i="72"/>
  <c r="F9632" i="72"/>
  <c r="F9633" i="72"/>
  <c r="F9634" i="72"/>
  <c r="F9635" i="72"/>
  <c r="F9636" i="72"/>
  <c r="F9637" i="72"/>
  <c r="F9638" i="72"/>
  <c r="F9639" i="72"/>
  <c r="F9640" i="72"/>
  <c r="F9641" i="72"/>
  <c r="F9642" i="72"/>
  <c r="F9643" i="72"/>
  <c r="F9644" i="72"/>
  <c r="F9645" i="72"/>
  <c r="F9646" i="72"/>
  <c r="F9647" i="72"/>
  <c r="F9648" i="72"/>
  <c r="F9649" i="72"/>
  <c r="F9650" i="72"/>
  <c r="F9651" i="72"/>
  <c r="F9652" i="72"/>
  <c r="F9653" i="72"/>
  <c r="F9654" i="72"/>
  <c r="F9655" i="72"/>
  <c r="F9656" i="72"/>
  <c r="F9657" i="72"/>
  <c r="F9658" i="72"/>
  <c r="F9659" i="72"/>
  <c r="F9660" i="72"/>
  <c r="F9661" i="72"/>
  <c r="F9662" i="72"/>
  <c r="F9663" i="72"/>
  <c r="F9664" i="72"/>
  <c r="F9665" i="72"/>
  <c r="F9666" i="72"/>
  <c r="F9667" i="72"/>
  <c r="F9668" i="72"/>
  <c r="F9669" i="72"/>
  <c r="F9670" i="72"/>
  <c r="F9671" i="72"/>
  <c r="F9672" i="72"/>
  <c r="F9673" i="72"/>
  <c r="F9674" i="72"/>
  <c r="F9675" i="72"/>
  <c r="F9676" i="72"/>
  <c r="F9677" i="72"/>
  <c r="F9678" i="72"/>
  <c r="F9679" i="72"/>
  <c r="F9680" i="72"/>
  <c r="F9681" i="72"/>
  <c r="F9682" i="72"/>
  <c r="F9683" i="72"/>
  <c r="F9684" i="72"/>
  <c r="F9685" i="72"/>
  <c r="F9686" i="72"/>
  <c r="F9687" i="72"/>
  <c r="F9688" i="72"/>
  <c r="F9689" i="72"/>
  <c r="F9690" i="72"/>
  <c r="F9691" i="72"/>
  <c r="F9692" i="72"/>
  <c r="F9693" i="72"/>
  <c r="F9694" i="72"/>
  <c r="F9695" i="72"/>
  <c r="F9696" i="72"/>
  <c r="F9697" i="72"/>
  <c r="F9698" i="72"/>
  <c r="F9699" i="72"/>
  <c r="F9700" i="72"/>
  <c r="F9701" i="72"/>
  <c r="F9702" i="72"/>
  <c r="F9703" i="72"/>
  <c r="F9704" i="72"/>
  <c r="F9705" i="72"/>
  <c r="F9706" i="72"/>
  <c r="F9707" i="72"/>
  <c r="F9708" i="72"/>
  <c r="F9709" i="72"/>
  <c r="F9710" i="72"/>
  <c r="F9711" i="72"/>
  <c r="F9712" i="72"/>
  <c r="F9713" i="72"/>
  <c r="F9714" i="72"/>
  <c r="F9715" i="72"/>
  <c r="F9716" i="72"/>
  <c r="F9717" i="72"/>
  <c r="F9718" i="72"/>
  <c r="F9719" i="72"/>
  <c r="F9720" i="72"/>
  <c r="F9721" i="72"/>
  <c r="F9722" i="72"/>
  <c r="F9723" i="72"/>
  <c r="F9724" i="72"/>
  <c r="F9725" i="72"/>
  <c r="F9726" i="72"/>
  <c r="F9727" i="72"/>
  <c r="F9728" i="72"/>
  <c r="F9729" i="72"/>
  <c r="F9730" i="72"/>
  <c r="F9731" i="72"/>
  <c r="F9732" i="72"/>
  <c r="F9733" i="72"/>
  <c r="F9734" i="72"/>
  <c r="F9735" i="72"/>
  <c r="F9736" i="72"/>
  <c r="F9737" i="72"/>
  <c r="F9738" i="72"/>
  <c r="F9739" i="72"/>
  <c r="F9740" i="72"/>
  <c r="F9741" i="72"/>
  <c r="F9742" i="72"/>
  <c r="F9743" i="72"/>
  <c r="F9744" i="72"/>
  <c r="F9745" i="72"/>
  <c r="F9746" i="72"/>
  <c r="F9747" i="72"/>
  <c r="F9748" i="72"/>
  <c r="F9749" i="72"/>
  <c r="F9750" i="72"/>
  <c r="F9751" i="72"/>
  <c r="F9752" i="72"/>
  <c r="F9753" i="72"/>
  <c r="F9754" i="72"/>
  <c r="F9755" i="72"/>
  <c r="F9756" i="72"/>
  <c r="F9757" i="72"/>
  <c r="F9758" i="72"/>
  <c r="F9759" i="72"/>
  <c r="F9760" i="72"/>
  <c r="F9761" i="72"/>
  <c r="F9762" i="72"/>
  <c r="F9763" i="72"/>
  <c r="F9764" i="72"/>
  <c r="F9765" i="72"/>
  <c r="F9766" i="72"/>
  <c r="F9767" i="72"/>
  <c r="F9768" i="72"/>
  <c r="F9769" i="72"/>
  <c r="F9770" i="72"/>
  <c r="F9771" i="72"/>
  <c r="F9772" i="72"/>
  <c r="F9773" i="72"/>
  <c r="F9774" i="72"/>
  <c r="F9775" i="72"/>
  <c r="F9776" i="72"/>
  <c r="F9777" i="72"/>
  <c r="F9778" i="72"/>
  <c r="F9779" i="72"/>
  <c r="F9780" i="72"/>
  <c r="F9781" i="72"/>
  <c r="F9782" i="72"/>
  <c r="F9783" i="72"/>
  <c r="F9784" i="72"/>
  <c r="F9785" i="72"/>
  <c r="F9786" i="72"/>
  <c r="F9787" i="72"/>
  <c r="F9788" i="72"/>
  <c r="F9789" i="72"/>
  <c r="F9790" i="72"/>
  <c r="F9791" i="72"/>
  <c r="F9792" i="72"/>
  <c r="F9793" i="72"/>
  <c r="F9794" i="72"/>
  <c r="F9795" i="72"/>
  <c r="F9796" i="72"/>
  <c r="F9797" i="72"/>
  <c r="F9798" i="72"/>
  <c r="F9799" i="72"/>
  <c r="F9800" i="72"/>
  <c r="F9801" i="72"/>
  <c r="F9802" i="72"/>
  <c r="F9803" i="72"/>
  <c r="F9804" i="72"/>
  <c r="F9805" i="72"/>
  <c r="F9806" i="72"/>
  <c r="F9807" i="72"/>
  <c r="F9808" i="72"/>
  <c r="F9809" i="72"/>
  <c r="F9810" i="72"/>
  <c r="F9811" i="72"/>
  <c r="F9812" i="72"/>
  <c r="F9813" i="72"/>
  <c r="F9814" i="72"/>
  <c r="F9815" i="72"/>
  <c r="F9816" i="72"/>
  <c r="F9817" i="72"/>
  <c r="F9818" i="72"/>
  <c r="F9819" i="72"/>
  <c r="F9820" i="72"/>
  <c r="F9821" i="72"/>
  <c r="F9822" i="72"/>
  <c r="F9823" i="72"/>
  <c r="F9824" i="72"/>
  <c r="F9825" i="72"/>
  <c r="F9826" i="72"/>
  <c r="F9827" i="72"/>
  <c r="F9828" i="72"/>
  <c r="F9829" i="72"/>
  <c r="F9830" i="72"/>
  <c r="F9831" i="72"/>
  <c r="F9832" i="72"/>
  <c r="F9833" i="72"/>
  <c r="F9834" i="72"/>
  <c r="F9835" i="72"/>
  <c r="F9836" i="72"/>
  <c r="F9837" i="72"/>
  <c r="F9838" i="72"/>
  <c r="F9839" i="72"/>
  <c r="F9840" i="72"/>
  <c r="F9841" i="72"/>
  <c r="F9842" i="72"/>
  <c r="F9843" i="72"/>
  <c r="F9844" i="72"/>
  <c r="F9845" i="72"/>
  <c r="F9846" i="72"/>
  <c r="F9847" i="72"/>
  <c r="F9848" i="72"/>
  <c r="F9849" i="72"/>
  <c r="F9850" i="72"/>
  <c r="F9851" i="72"/>
  <c r="F9852" i="72"/>
  <c r="F9853" i="72"/>
  <c r="F9854" i="72"/>
  <c r="F9855" i="72"/>
  <c r="F9856" i="72"/>
  <c r="F9857" i="72"/>
  <c r="F9858" i="72"/>
  <c r="F9859" i="72"/>
  <c r="F9860" i="72"/>
  <c r="F9861" i="72"/>
  <c r="F9862" i="72"/>
  <c r="F9863" i="72"/>
  <c r="F9864" i="72"/>
  <c r="F9865" i="72"/>
  <c r="F9866" i="72"/>
  <c r="F9867" i="72"/>
  <c r="F9868" i="72"/>
  <c r="F9869" i="72"/>
  <c r="F9870" i="72"/>
  <c r="F9871" i="72"/>
  <c r="F9872" i="72"/>
  <c r="F9873" i="72"/>
  <c r="F9874" i="72"/>
  <c r="F9875" i="72"/>
  <c r="F9876" i="72"/>
  <c r="F9877" i="72"/>
  <c r="F9878" i="72"/>
  <c r="F9879" i="72"/>
  <c r="F9880" i="72"/>
  <c r="F9881" i="72"/>
  <c r="F9882" i="72"/>
  <c r="F9883" i="72"/>
  <c r="F9884" i="72"/>
  <c r="F9885" i="72"/>
  <c r="F9886" i="72"/>
  <c r="F9887" i="72"/>
  <c r="F9888" i="72"/>
  <c r="F9889" i="72"/>
  <c r="F9890" i="72"/>
  <c r="F9891" i="72"/>
  <c r="F9892" i="72"/>
  <c r="F9893" i="72"/>
  <c r="F9894" i="72"/>
  <c r="F9895" i="72"/>
  <c r="F9896" i="72"/>
  <c r="F9897" i="72"/>
  <c r="F9898" i="72"/>
  <c r="F9899" i="72"/>
  <c r="F9900" i="72"/>
  <c r="F9901" i="72"/>
  <c r="F9902" i="72"/>
  <c r="F9903" i="72"/>
  <c r="F9904" i="72"/>
  <c r="F9905" i="72"/>
  <c r="F9906" i="72"/>
  <c r="F9907" i="72"/>
  <c r="F9908" i="72"/>
  <c r="F9909" i="72"/>
  <c r="F9910" i="72"/>
  <c r="F9911" i="72"/>
  <c r="F9912" i="72"/>
  <c r="F9913" i="72"/>
  <c r="F9914" i="72"/>
  <c r="F9915" i="72"/>
  <c r="F9916" i="72"/>
  <c r="F9917" i="72"/>
  <c r="F9918" i="72"/>
  <c r="F9919" i="72"/>
  <c r="F9920" i="72"/>
  <c r="F9921" i="72"/>
  <c r="F9922" i="72"/>
  <c r="F9923" i="72"/>
  <c r="F9924" i="72"/>
  <c r="F9925" i="72"/>
  <c r="F9926" i="72"/>
  <c r="F9927" i="72"/>
  <c r="F9928" i="72"/>
  <c r="F9929" i="72"/>
  <c r="F9930" i="72"/>
  <c r="F9931" i="72"/>
  <c r="F9932" i="72"/>
  <c r="F9933" i="72"/>
  <c r="F9934" i="72"/>
  <c r="F9935" i="72"/>
  <c r="F9936" i="72"/>
  <c r="F9937" i="72"/>
  <c r="F9938" i="72"/>
  <c r="F9939" i="72"/>
  <c r="F9940" i="72"/>
  <c r="F9941" i="72"/>
  <c r="F9942" i="72"/>
  <c r="F9943" i="72"/>
  <c r="F9944" i="72"/>
  <c r="F9945" i="72"/>
  <c r="F9946" i="72"/>
  <c r="F9947" i="72"/>
  <c r="F9948" i="72"/>
  <c r="F9949" i="72"/>
  <c r="F9950" i="72"/>
  <c r="F9951" i="72"/>
  <c r="F9952" i="72"/>
  <c r="F9953" i="72"/>
  <c r="F9954" i="72"/>
  <c r="F9955" i="72"/>
  <c r="F9956" i="72"/>
  <c r="F9957" i="72"/>
  <c r="F9958" i="72"/>
  <c r="F9959" i="72"/>
  <c r="F9960" i="72"/>
  <c r="F9961" i="72"/>
  <c r="F9962" i="72"/>
  <c r="F9963" i="72"/>
  <c r="F9964" i="72"/>
  <c r="F9965" i="72"/>
  <c r="F9966" i="72"/>
  <c r="F9967" i="72"/>
  <c r="F9968" i="72"/>
  <c r="F9969" i="72"/>
  <c r="F9970" i="72"/>
  <c r="F9971" i="72"/>
  <c r="F9972" i="72"/>
  <c r="F9973" i="72"/>
  <c r="F9974" i="72"/>
  <c r="F9975" i="72"/>
  <c r="F9976" i="72"/>
  <c r="F9977" i="72"/>
  <c r="F9978" i="72"/>
  <c r="F9979" i="72"/>
  <c r="F9980" i="72"/>
  <c r="F9981" i="72"/>
  <c r="F9982" i="72"/>
  <c r="F5" i="71"/>
  <c r="F6" i="71"/>
  <c r="F7" i="71"/>
  <c r="F8" i="71"/>
  <c r="F9" i="71"/>
  <c r="F10" i="71"/>
  <c r="F11" i="71"/>
  <c r="F12" i="71"/>
  <c r="F13" i="71"/>
  <c r="F14" i="71"/>
  <c r="F15" i="71"/>
  <c r="F16" i="71"/>
  <c r="F17" i="71"/>
  <c r="F18" i="71"/>
  <c r="F19" i="71"/>
  <c r="F20" i="71"/>
  <c r="F21" i="71"/>
  <c r="F22" i="71"/>
  <c r="F23" i="71"/>
  <c r="F24" i="71"/>
  <c r="F25" i="71"/>
  <c r="F26" i="71"/>
  <c r="F27" i="71"/>
  <c r="F28" i="71"/>
  <c r="F29" i="71"/>
  <c r="F30" i="71"/>
  <c r="F31" i="71"/>
  <c r="F32" i="71"/>
  <c r="F33" i="71"/>
  <c r="F34" i="71"/>
  <c r="F35" i="71"/>
  <c r="F36" i="71"/>
  <c r="F37" i="71"/>
  <c r="F38" i="71"/>
  <c r="F39" i="71"/>
  <c r="F40" i="71"/>
  <c r="F41" i="71"/>
  <c r="F42" i="71"/>
  <c r="F43" i="71"/>
  <c r="F44" i="71"/>
  <c r="F45" i="71"/>
  <c r="F46" i="71"/>
  <c r="F47" i="71"/>
  <c r="F48" i="71"/>
  <c r="F49" i="71"/>
  <c r="F50" i="71"/>
  <c r="F51" i="71"/>
  <c r="F52" i="71"/>
  <c r="F53" i="71"/>
  <c r="F54" i="71"/>
  <c r="F55" i="71"/>
  <c r="F56" i="71"/>
  <c r="F57" i="71"/>
  <c r="F58" i="71"/>
  <c r="F59" i="71"/>
  <c r="F60" i="71"/>
  <c r="F61" i="71"/>
  <c r="F62" i="71"/>
  <c r="F63" i="71"/>
  <c r="F64" i="71"/>
  <c r="F65" i="71"/>
  <c r="F66" i="71"/>
  <c r="F67" i="71"/>
  <c r="F68" i="71"/>
  <c r="F69" i="71"/>
  <c r="F70" i="71"/>
  <c r="F71" i="71"/>
  <c r="F72" i="71"/>
  <c r="F73" i="71"/>
  <c r="F74" i="71"/>
  <c r="F75" i="71"/>
  <c r="F76" i="71"/>
  <c r="F77" i="71"/>
  <c r="F78" i="71"/>
  <c r="F79" i="71"/>
  <c r="F80" i="71"/>
  <c r="F81" i="71"/>
  <c r="F82" i="71"/>
  <c r="F83" i="71"/>
  <c r="F84" i="71"/>
  <c r="F85" i="71"/>
  <c r="F86" i="71"/>
  <c r="F87" i="71"/>
  <c r="F88" i="71"/>
  <c r="F89" i="71"/>
  <c r="F90" i="71"/>
  <c r="F91" i="71"/>
  <c r="F92" i="71"/>
  <c r="F93" i="71"/>
  <c r="F94" i="71"/>
  <c r="F95" i="71"/>
  <c r="F96" i="71"/>
  <c r="F97" i="71"/>
  <c r="F98" i="71"/>
  <c r="F99" i="71"/>
  <c r="F100" i="71"/>
  <c r="F101" i="71"/>
  <c r="F102" i="71"/>
  <c r="F103" i="71"/>
  <c r="F104" i="71"/>
  <c r="F105" i="71"/>
  <c r="F106" i="71"/>
  <c r="F107" i="71"/>
  <c r="F108" i="71"/>
  <c r="F109" i="71"/>
  <c r="F110" i="71"/>
  <c r="F111" i="71"/>
  <c r="F112" i="71"/>
  <c r="F113" i="71"/>
  <c r="F114" i="71"/>
  <c r="F115" i="71"/>
  <c r="F116" i="71"/>
  <c r="F117" i="71"/>
  <c r="F118" i="71"/>
  <c r="F119" i="71"/>
  <c r="F120" i="71"/>
  <c r="F121" i="71"/>
  <c r="F122" i="71"/>
  <c r="F123" i="71"/>
  <c r="F124" i="71"/>
  <c r="F125" i="71"/>
  <c r="F126" i="71"/>
  <c r="F127" i="71"/>
  <c r="F128" i="71"/>
  <c r="F129" i="71"/>
  <c r="F130" i="71"/>
  <c r="F131" i="71"/>
  <c r="F132" i="71"/>
  <c r="F133" i="71"/>
  <c r="F134" i="71"/>
  <c r="F135" i="71"/>
  <c r="F136" i="71"/>
  <c r="F137" i="71"/>
  <c r="F138" i="71"/>
  <c r="F139" i="71"/>
  <c r="F140" i="71"/>
  <c r="F141" i="71"/>
  <c r="F142" i="71"/>
  <c r="F143" i="71"/>
  <c r="F144" i="71"/>
  <c r="F145" i="71"/>
  <c r="F146" i="71"/>
  <c r="F147" i="71"/>
  <c r="F148" i="71"/>
  <c r="F149" i="71"/>
  <c r="F150" i="71"/>
  <c r="F151" i="71"/>
  <c r="F152" i="71"/>
  <c r="F153" i="71"/>
  <c r="F154" i="71"/>
  <c r="F155" i="71"/>
  <c r="F156" i="71"/>
  <c r="F157" i="71"/>
  <c r="F158" i="71"/>
  <c r="F159" i="71"/>
  <c r="F160" i="71"/>
  <c r="F161" i="71"/>
  <c r="F162" i="71"/>
  <c r="F163" i="71"/>
  <c r="F164" i="71"/>
  <c r="F165" i="71"/>
  <c r="F166" i="71"/>
  <c r="F167" i="71"/>
  <c r="F168" i="71"/>
  <c r="F169" i="71"/>
  <c r="F170" i="71"/>
  <c r="F171" i="71"/>
  <c r="F172" i="71"/>
  <c r="F173" i="71"/>
  <c r="F174" i="71"/>
  <c r="F175" i="71"/>
  <c r="F176" i="71"/>
  <c r="F177" i="71"/>
  <c r="F178" i="71"/>
  <c r="F179" i="71"/>
  <c r="F180" i="71"/>
  <c r="F181" i="71"/>
  <c r="F182" i="71"/>
  <c r="F183" i="71"/>
  <c r="F184" i="71"/>
  <c r="F185" i="71"/>
  <c r="F186" i="71"/>
  <c r="F187" i="71"/>
  <c r="F188" i="71"/>
  <c r="F189" i="71"/>
  <c r="F190" i="71"/>
  <c r="F191" i="71"/>
  <c r="F192" i="71"/>
  <c r="F193" i="71"/>
  <c r="F194" i="71"/>
  <c r="F195" i="71"/>
  <c r="F196" i="71"/>
  <c r="F197" i="71"/>
  <c r="F198" i="71"/>
  <c r="F199" i="71"/>
  <c r="F200" i="71"/>
  <c r="F201" i="71"/>
  <c r="F202" i="71"/>
  <c r="F203" i="71"/>
  <c r="F204" i="71"/>
  <c r="F205" i="71"/>
  <c r="F206" i="71"/>
  <c r="F207" i="71"/>
  <c r="F208" i="71"/>
  <c r="F209" i="71"/>
  <c r="F210" i="71"/>
  <c r="F211" i="71"/>
  <c r="F212" i="71"/>
  <c r="F213" i="71"/>
  <c r="F214" i="71"/>
  <c r="F215" i="71"/>
  <c r="F216" i="71"/>
  <c r="F217" i="71"/>
  <c r="F218" i="71"/>
  <c r="F219" i="71"/>
  <c r="F220" i="71"/>
  <c r="F221" i="71"/>
  <c r="F222" i="71"/>
  <c r="F223" i="71"/>
  <c r="F224" i="71"/>
  <c r="F225" i="71"/>
  <c r="F226" i="71"/>
  <c r="F227" i="71"/>
  <c r="F228" i="71"/>
  <c r="F229" i="71"/>
  <c r="F230" i="71"/>
  <c r="F231" i="71"/>
  <c r="F232" i="71"/>
  <c r="F233" i="71"/>
  <c r="F234" i="71"/>
  <c r="F235" i="71"/>
  <c r="F236" i="71"/>
  <c r="F237" i="71"/>
  <c r="F238" i="71"/>
  <c r="F239" i="71"/>
  <c r="F240" i="71"/>
  <c r="F241" i="71"/>
  <c r="F242" i="71"/>
  <c r="F243" i="71"/>
  <c r="F244" i="71"/>
  <c r="F245" i="71"/>
  <c r="F246" i="71"/>
  <c r="F247" i="71"/>
  <c r="F248" i="71"/>
  <c r="F249" i="71"/>
  <c r="F250" i="71"/>
  <c r="F251" i="71"/>
  <c r="F252" i="71"/>
  <c r="F253" i="71"/>
  <c r="F254" i="71"/>
  <c r="F255" i="71"/>
  <c r="F256" i="71"/>
  <c r="F257" i="71"/>
  <c r="F258" i="71"/>
  <c r="F259" i="71"/>
  <c r="F260" i="71"/>
  <c r="F261" i="71"/>
  <c r="F262" i="71"/>
  <c r="F263" i="71"/>
  <c r="F264" i="71"/>
  <c r="F265" i="71"/>
  <c r="F266" i="71"/>
  <c r="F267" i="71"/>
  <c r="F268" i="71"/>
  <c r="F269" i="71"/>
  <c r="F270" i="71"/>
  <c r="F271" i="71"/>
  <c r="F272" i="71"/>
  <c r="F273" i="71"/>
  <c r="F274" i="71"/>
  <c r="F275" i="71"/>
  <c r="F276" i="71"/>
  <c r="F277" i="71"/>
  <c r="F278" i="71"/>
  <c r="F279" i="71"/>
  <c r="F280" i="71"/>
  <c r="F281" i="71"/>
  <c r="F282" i="71"/>
  <c r="F283" i="71"/>
  <c r="F284" i="71"/>
  <c r="F285" i="71"/>
  <c r="F286" i="71"/>
  <c r="F287" i="71"/>
  <c r="F288" i="71"/>
  <c r="F289" i="71"/>
  <c r="F290" i="71"/>
  <c r="F291" i="71"/>
  <c r="F292" i="71"/>
  <c r="F293" i="71"/>
  <c r="F294" i="71"/>
  <c r="F295" i="71"/>
  <c r="F296" i="71"/>
  <c r="F297" i="71"/>
  <c r="F298" i="71"/>
  <c r="F299" i="71"/>
  <c r="F300" i="71"/>
  <c r="F301" i="71"/>
  <c r="F302" i="71"/>
  <c r="F303" i="71"/>
  <c r="F304" i="71"/>
  <c r="F305" i="71"/>
  <c r="F306" i="71"/>
  <c r="F307" i="71"/>
  <c r="F308" i="71"/>
  <c r="F309" i="71"/>
  <c r="F310" i="71"/>
  <c r="F311" i="71"/>
  <c r="F312" i="71"/>
  <c r="F313" i="71"/>
  <c r="F314" i="71"/>
  <c r="F315" i="71"/>
  <c r="F316" i="71"/>
  <c r="F317" i="71"/>
  <c r="F318" i="71"/>
  <c r="F319" i="71"/>
  <c r="F320" i="71"/>
  <c r="F321" i="71"/>
  <c r="F322" i="71"/>
  <c r="F323" i="71"/>
  <c r="F324" i="71"/>
  <c r="F325" i="71"/>
  <c r="F326" i="71"/>
  <c r="F327" i="71"/>
  <c r="F328" i="71"/>
  <c r="F329" i="71"/>
  <c r="F330" i="71"/>
  <c r="F331" i="71"/>
  <c r="F332" i="71"/>
  <c r="F333" i="71"/>
  <c r="F334" i="71"/>
  <c r="F335" i="71"/>
  <c r="F336" i="71"/>
  <c r="F337" i="71"/>
  <c r="F338" i="71"/>
  <c r="F339" i="71"/>
  <c r="F340" i="71"/>
  <c r="F341" i="71"/>
  <c r="F342" i="71"/>
  <c r="F343" i="71"/>
  <c r="F344" i="71"/>
  <c r="F345" i="71"/>
  <c r="F346" i="71"/>
  <c r="F347" i="71"/>
  <c r="F348" i="71"/>
  <c r="F349" i="71"/>
  <c r="F350" i="71"/>
  <c r="F351" i="71"/>
  <c r="F352" i="71"/>
  <c r="F353" i="71"/>
  <c r="F354" i="71"/>
  <c r="F355" i="71"/>
  <c r="F356" i="71"/>
  <c r="F357" i="71"/>
  <c r="F358" i="71"/>
  <c r="F359" i="71"/>
  <c r="F360" i="71"/>
  <c r="F361" i="71"/>
  <c r="F362" i="71"/>
  <c r="F363" i="71"/>
  <c r="F364" i="71"/>
  <c r="F365" i="71"/>
  <c r="F366" i="71"/>
  <c r="F367" i="71"/>
  <c r="F368" i="71"/>
  <c r="F369" i="71"/>
  <c r="F370" i="71"/>
  <c r="F371" i="71"/>
  <c r="F372" i="71"/>
  <c r="F373" i="71"/>
  <c r="F374" i="71"/>
  <c r="F375" i="71"/>
  <c r="F376" i="71"/>
  <c r="F377" i="71"/>
  <c r="F378" i="71"/>
  <c r="F379" i="71"/>
  <c r="F380" i="71"/>
  <c r="F381" i="71"/>
  <c r="F382" i="71"/>
  <c r="F383" i="71"/>
  <c r="F384" i="71"/>
  <c r="F385" i="71"/>
  <c r="F386" i="71"/>
  <c r="F387" i="71"/>
  <c r="F388" i="71"/>
  <c r="F389" i="71"/>
  <c r="F390" i="71"/>
  <c r="F391" i="71"/>
  <c r="F392" i="71"/>
  <c r="F393" i="71"/>
  <c r="F394" i="71"/>
  <c r="F395" i="71"/>
  <c r="F396" i="71"/>
  <c r="F397" i="71"/>
  <c r="F398" i="71"/>
  <c r="F399" i="71"/>
  <c r="F400" i="71"/>
  <c r="F401" i="71"/>
  <c r="F402" i="71"/>
  <c r="F403" i="71"/>
  <c r="F404" i="71"/>
  <c r="F405" i="71"/>
  <c r="F406" i="71"/>
  <c r="F407" i="71"/>
  <c r="F408" i="71"/>
  <c r="F409" i="71"/>
  <c r="F410" i="71"/>
  <c r="F411" i="71"/>
  <c r="F412" i="71"/>
  <c r="F413" i="71"/>
  <c r="F414" i="71"/>
  <c r="F415" i="71"/>
  <c r="F416" i="71"/>
  <c r="F417" i="71"/>
  <c r="F418" i="71"/>
  <c r="F419" i="71"/>
  <c r="F420" i="71"/>
  <c r="F421" i="71"/>
  <c r="F422" i="71"/>
  <c r="F423" i="71"/>
  <c r="F424" i="71"/>
  <c r="F425" i="71"/>
  <c r="F426" i="71"/>
  <c r="F427" i="71"/>
  <c r="F428" i="71"/>
  <c r="F429" i="71"/>
  <c r="F430" i="71"/>
  <c r="F431" i="71"/>
  <c r="F432" i="71"/>
  <c r="F433" i="71"/>
  <c r="F434" i="71"/>
  <c r="F435" i="71"/>
  <c r="F436" i="71"/>
  <c r="F437" i="71"/>
  <c r="F438" i="71"/>
  <c r="F439" i="71"/>
  <c r="F440" i="71"/>
  <c r="F441" i="71"/>
  <c r="F442" i="71"/>
  <c r="F443" i="71"/>
  <c r="F444" i="71"/>
  <c r="F445" i="71"/>
  <c r="F446" i="71"/>
  <c r="F447" i="71"/>
  <c r="F448" i="71"/>
  <c r="F449" i="71"/>
  <c r="F450" i="71"/>
  <c r="F451" i="71"/>
  <c r="F452" i="71"/>
  <c r="F453" i="71"/>
  <c r="F454" i="71"/>
  <c r="F455" i="71"/>
  <c r="F456" i="71"/>
  <c r="F457" i="71"/>
  <c r="F458" i="71"/>
  <c r="F459" i="71"/>
  <c r="F460" i="71"/>
  <c r="F461" i="71"/>
  <c r="F462" i="71"/>
  <c r="F463" i="71"/>
  <c r="F464" i="71"/>
  <c r="F465" i="71"/>
  <c r="F466" i="71"/>
  <c r="F467" i="71"/>
  <c r="F468" i="71"/>
  <c r="F469" i="71"/>
  <c r="F470" i="71"/>
  <c r="F471" i="71"/>
  <c r="F472" i="71"/>
  <c r="F473" i="71"/>
  <c r="F474" i="71"/>
  <c r="F475" i="71"/>
  <c r="F476" i="71"/>
  <c r="F477" i="71"/>
  <c r="F478" i="71"/>
  <c r="F479" i="71"/>
  <c r="F480" i="71"/>
  <c r="F481" i="71"/>
  <c r="F482" i="71"/>
  <c r="F483" i="71"/>
  <c r="F484" i="71"/>
  <c r="F485" i="71"/>
  <c r="F486" i="71"/>
  <c r="F487" i="71"/>
  <c r="F488" i="71"/>
  <c r="F489" i="71"/>
  <c r="F490" i="71"/>
  <c r="F491" i="71"/>
  <c r="F492" i="71"/>
  <c r="F493" i="71"/>
  <c r="F494" i="71"/>
  <c r="F495" i="71"/>
  <c r="F496" i="71"/>
  <c r="F497" i="71"/>
  <c r="F498" i="71"/>
  <c r="F499" i="71"/>
  <c r="F500" i="71"/>
  <c r="F501" i="71"/>
  <c r="F502" i="71"/>
  <c r="F503" i="71"/>
  <c r="F504" i="71"/>
  <c r="F505" i="71"/>
  <c r="F506" i="71"/>
  <c r="F507" i="71"/>
  <c r="F508" i="71"/>
  <c r="F509" i="71"/>
  <c r="F510" i="71"/>
  <c r="F511" i="71"/>
  <c r="F512" i="71"/>
  <c r="F513" i="71"/>
  <c r="F514" i="71"/>
  <c r="F515" i="71"/>
  <c r="F516" i="71"/>
  <c r="F517" i="71"/>
  <c r="F518" i="71"/>
  <c r="F519" i="71"/>
  <c r="F520" i="71"/>
  <c r="F521" i="71"/>
  <c r="F522" i="71"/>
  <c r="F523" i="71"/>
  <c r="F524" i="71"/>
  <c r="F525" i="71"/>
  <c r="F526" i="71"/>
  <c r="F527" i="71"/>
  <c r="F528" i="71"/>
  <c r="F529" i="71"/>
  <c r="F530" i="71"/>
  <c r="F531" i="71"/>
  <c r="F532" i="71"/>
  <c r="F533" i="71"/>
  <c r="F534" i="71"/>
  <c r="F535" i="71"/>
  <c r="F536" i="71"/>
  <c r="F537" i="71"/>
  <c r="F538" i="71"/>
  <c r="F539" i="71"/>
  <c r="F540" i="71"/>
  <c r="F541" i="71"/>
  <c r="F542" i="71"/>
  <c r="F543" i="71"/>
  <c r="F544" i="71"/>
  <c r="F545" i="71"/>
  <c r="F546" i="71"/>
  <c r="F547" i="71"/>
  <c r="F548" i="71"/>
  <c r="F549" i="71"/>
  <c r="F550" i="71"/>
  <c r="F551" i="71"/>
  <c r="F552" i="71"/>
  <c r="F553" i="71"/>
  <c r="F554" i="71"/>
  <c r="F555" i="71"/>
  <c r="F556" i="71"/>
  <c r="F557" i="71"/>
  <c r="F558" i="71"/>
  <c r="F559" i="71"/>
  <c r="F560" i="71"/>
  <c r="F561" i="71"/>
  <c r="F562" i="71"/>
  <c r="F563" i="71"/>
  <c r="F564" i="71"/>
  <c r="F565" i="71"/>
  <c r="F566" i="71"/>
  <c r="F567" i="71"/>
  <c r="F568" i="71"/>
  <c r="F569" i="71"/>
  <c r="F570" i="71"/>
  <c r="F571" i="71"/>
  <c r="F572" i="71"/>
  <c r="F573" i="71"/>
  <c r="F574" i="71"/>
  <c r="F575" i="71"/>
  <c r="F576" i="71"/>
  <c r="F577" i="71"/>
  <c r="F578" i="71"/>
  <c r="F579" i="71"/>
  <c r="F580" i="71"/>
  <c r="F581" i="71"/>
  <c r="F582" i="71"/>
  <c r="F583" i="71"/>
  <c r="F584" i="71"/>
  <c r="F585" i="71"/>
  <c r="F586" i="71"/>
  <c r="F587" i="71"/>
  <c r="F588" i="71"/>
  <c r="F589" i="71"/>
  <c r="F590" i="71"/>
  <c r="F591" i="71"/>
  <c r="F592" i="71"/>
  <c r="F593" i="71"/>
  <c r="F594" i="71"/>
  <c r="F595" i="71"/>
  <c r="F596" i="71"/>
  <c r="F597" i="71"/>
  <c r="F598" i="71"/>
  <c r="F599" i="71"/>
  <c r="F600" i="71"/>
  <c r="F601" i="71"/>
  <c r="F602" i="71"/>
  <c r="F603" i="71"/>
  <c r="F604" i="71"/>
  <c r="F605" i="71"/>
  <c r="F606" i="71"/>
  <c r="F607" i="71"/>
  <c r="F608" i="71"/>
  <c r="F609" i="71"/>
  <c r="F610" i="71"/>
  <c r="F611" i="71"/>
  <c r="F612" i="71"/>
  <c r="F613" i="71"/>
  <c r="F614" i="71"/>
  <c r="F615" i="71"/>
  <c r="F616" i="71"/>
  <c r="F617" i="71"/>
  <c r="F618" i="71"/>
  <c r="F619" i="71"/>
  <c r="F620" i="71"/>
  <c r="F621" i="71"/>
  <c r="F622" i="71"/>
  <c r="F623" i="71"/>
  <c r="F624" i="71"/>
  <c r="F625" i="71"/>
  <c r="F626" i="71"/>
  <c r="F627" i="71"/>
  <c r="F628" i="71"/>
  <c r="F629" i="71"/>
  <c r="F630" i="71"/>
  <c r="F631" i="71"/>
  <c r="F632" i="71"/>
  <c r="F633" i="71"/>
  <c r="F634" i="71"/>
  <c r="F635" i="71"/>
  <c r="F636" i="71"/>
  <c r="F637" i="71"/>
  <c r="F638" i="71"/>
  <c r="F639" i="71"/>
  <c r="F640" i="71"/>
  <c r="F641" i="71"/>
  <c r="F642" i="71"/>
  <c r="F643" i="71"/>
  <c r="F644" i="71"/>
  <c r="F645" i="71"/>
  <c r="F646" i="71"/>
  <c r="F647" i="71"/>
  <c r="F648" i="71"/>
  <c r="F649" i="71"/>
  <c r="F650" i="71"/>
  <c r="F651" i="71"/>
  <c r="F652" i="71"/>
  <c r="F653" i="71"/>
  <c r="F654" i="71"/>
  <c r="F655" i="71"/>
  <c r="F656" i="71"/>
  <c r="F657" i="71"/>
  <c r="F658" i="71"/>
  <c r="F659" i="71"/>
  <c r="F660" i="71"/>
  <c r="F661" i="71"/>
  <c r="F662" i="71"/>
  <c r="F663" i="71"/>
  <c r="F664" i="71"/>
  <c r="F665" i="71"/>
  <c r="F666" i="71"/>
  <c r="F667" i="71"/>
  <c r="F668" i="71"/>
  <c r="F669" i="71"/>
  <c r="F670" i="71"/>
  <c r="F671" i="71"/>
  <c r="F672" i="71"/>
  <c r="F673" i="71"/>
  <c r="F674" i="71"/>
  <c r="F675" i="71"/>
  <c r="F676" i="71"/>
  <c r="F677" i="71"/>
  <c r="F678" i="71"/>
  <c r="F679" i="71"/>
  <c r="F680" i="71"/>
  <c r="F681" i="71"/>
  <c r="F682" i="71"/>
  <c r="F683" i="71"/>
  <c r="F684" i="71"/>
  <c r="F685" i="71"/>
  <c r="F686" i="71"/>
  <c r="F687" i="71"/>
  <c r="F688" i="71"/>
  <c r="F689" i="71"/>
  <c r="F690" i="71"/>
  <c r="F691" i="71"/>
  <c r="F692" i="71"/>
  <c r="F693" i="71"/>
  <c r="F694" i="71"/>
  <c r="F695" i="71"/>
  <c r="F696" i="71"/>
  <c r="F697" i="71"/>
  <c r="F698" i="71"/>
  <c r="F699" i="71"/>
  <c r="F700" i="71"/>
  <c r="F701" i="71"/>
  <c r="F702" i="71"/>
  <c r="F703" i="71"/>
  <c r="F704" i="71"/>
  <c r="F705" i="71"/>
  <c r="F706" i="71"/>
  <c r="F707" i="71"/>
  <c r="F708" i="71"/>
  <c r="F709" i="71"/>
  <c r="F710" i="71"/>
  <c r="F711" i="71"/>
  <c r="F712" i="71"/>
  <c r="F713" i="71"/>
  <c r="F714" i="71"/>
  <c r="F715" i="71"/>
  <c r="F716" i="71"/>
  <c r="F717" i="71"/>
  <c r="F718" i="71"/>
  <c r="F719" i="71"/>
  <c r="F720" i="71"/>
  <c r="F721" i="71"/>
  <c r="F722" i="71"/>
  <c r="F723" i="71"/>
  <c r="F724" i="71"/>
  <c r="F725" i="71"/>
  <c r="F726" i="71"/>
  <c r="F727" i="71"/>
  <c r="F728" i="71"/>
  <c r="F729" i="71"/>
  <c r="F730" i="71"/>
  <c r="F731" i="71"/>
  <c r="F732" i="71"/>
  <c r="F733" i="71"/>
  <c r="F734" i="71"/>
  <c r="F735" i="71"/>
  <c r="F736" i="71"/>
  <c r="F737" i="71"/>
  <c r="F738" i="71"/>
  <c r="F739" i="71"/>
  <c r="F740" i="71"/>
  <c r="F741" i="71"/>
  <c r="F742" i="71"/>
  <c r="F743" i="71"/>
  <c r="F744" i="71"/>
  <c r="F745" i="71"/>
  <c r="F746" i="71"/>
  <c r="F747" i="71"/>
  <c r="F748" i="71"/>
  <c r="F749" i="71"/>
  <c r="F750" i="71"/>
  <c r="F751" i="71"/>
  <c r="F752" i="71"/>
  <c r="F753" i="71"/>
  <c r="F754" i="71"/>
  <c r="F755" i="71"/>
  <c r="F756" i="71"/>
  <c r="F757" i="71"/>
  <c r="F758" i="71"/>
  <c r="F759" i="71"/>
  <c r="F760" i="71"/>
  <c r="F761" i="71"/>
  <c r="F762" i="71"/>
  <c r="F763" i="71"/>
  <c r="F764" i="71"/>
  <c r="F765" i="71"/>
  <c r="F766" i="71"/>
  <c r="F767" i="71"/>
  <c r="F768" i="71"/>
  <c r="F769" i="71"/>
  <c r="F770" i="71"/>
  <c r="F771" i="71"/>
  <c r="F772" i="71"/>
  <c r="F773" i="71"/>
  <c r="F774" i="71"/>
  <c r="F775" i="71"/>
  <c r="F776" i="71"/>
  <c r="F777" i="71"/>
  <c r="F778" i="71"/>
  <c r="F779" i="71"/>
  <c r="F780" i="71"/>
  <c r="F781" i="71"/>
  <c r="F782" i="71"/>
  <c r="F783" i="71"/>
  <c r="F784" i="71"/>
  <c r="F785" i="71"/>
  <c r="F786" i="71"/>
  <c r="F787" i="71"/>
  <c r="F788" i="71"/>
  <c r="F789" i="71"/>
  <c r="F790" i="71"/>
  <c r="F791" i="71"/>
  <c r="F792" i="71"/>
  <c r="F793" i="71"/>
  <c r="F794" i="71"/>
  <c r="F795" i="71"/>
  <c r="F796" i="71"/>
  <c r="F797" i="71"/>
  <c r="F798" i="71"/>
  <c r="F799" i="71"/>
  <c r="F800" i="71"/>
  <c r="F801" i="71"/>
  <c r="F802" i="71"/>
  <c r="F803" i="71"/>
  <c r="F804" i="71"/>
  <c r="F805" i="71"/>
  <c r="F806" i="71"/>
  <c r="F807" i="71"/>
  <c r="F808" i="71"/>
  <c r="F809" i="71"/>
  <c r="F810" i="71"/>
  <c r="F811" i="71"/>
  <c r="F812" i="71"/>
  <c r="F813" i="71"/>
  <c r="F814" i="71"/>
  <c r="F815" i="71"/>
  <c r="F816" i="71"/>
  <c r="F817" i="71"/>
  <c r="F818" i="71"/>
  <c r="F819" i="71"/>
  <c r="F820" i="71"/>
  <c r="F821" i="71"/>
  <c r="F822" i="71"/>
  <c r="F823" i="71"/>
  <c r="F824" i="71"/>
  <c r="F825" i="71"/>
  <c r="F826" i="71"/>
  <c r="F827" i="71"/>
  <c r="F828" i="71"/>
  <c r="F829" i="71"/>
  <c r="F830" i="71"/>
  <c r="F831" i="71"/>
  <c r="F832" i="71"/>
  <c r="F833" i="71"/>
  <c r="F834" i="71"/>
  <c r="F835" i="71"/>
  <c r="F836" i="71"/>
  <c r="F837" i="71"/>
  <c r="F838" i="71"/>
  <c r="F839" i="71"/>
  <c r="F840" i="71"/>
  <c r="F841" i="71"/>
  <c r="F842" i="71"/>
  <c r="F843" i="71"/>
  <c r="F844" i="71"/>
  <c r="F845" i="71"/>
  <c r="F846" i="71"/>
  <c r="F847" i="71"/>
  <c r="F848" i="71"/>
  <c r="F849" i="71"/>
  <c r="F850" i="71"/>
  <c r="F851" i="71"/>
  <c r="F852" i="71"/>
  <c r="F853" i="71"/>
  <c r="F854" i="71"/>
  <c r="F855" i="71"/>
  <c r="F856" i="71"/>
  <c r="F857" i="71"/>
  <c r="F858" i="71"/>
  <c r="F859" i="71"/>
  <c r="F860" i="71"/>
  <c r="F861" i="71"/>
  <c r="F862" i="71"/>
  <c r="F863" i="71"/>
  <c r="F864" i="71"/>
  <c r="F865" i="71"/>
  <c r="F866" i="71"/>
  <c r="F867" i="71"/>
  <c r="F868" i="71"/>
  <c r="F869" i="71"/>
  <c r="F870" i="71"/>
  <c r="F871" i="71"/>
  <c r="F872" i="71"/>
  <c r="F873" i="71"/>
  <c r="F874" i="71"/>
  <c r="F875" i="71"/>
  <c r="F876" i="71"/>
  <c r="F877" i="71"/>
  <c r="F878" i="71"/>
  <c r="F879" i="71"/>
  <c r="F880" i="71"/>
  <c r="F881" i="71"/>
  <c r="F882" i="71"/>
  <c r="F883" i="71"/>
  <c r="F884" i="71"/>
  <c r="F885" i="71"/>
  <c r="F886" i="71"/>
  <c r="F887" i="71"/>
  <c r="F888" i="71"/>
  <c r="F889" i="71"/>
  <c r="F890" i="71"/>
  <c r="F891" i="71"/>
  <c r="F892" i="71"/>
  <c r="F893" i="71"/>
  <c r="F894" i="71"/>
  <c r="F895" i="71"/>
  <c r="F896" i="71"/>
  <c r="F897" i="71"/>
  <c r="F898" i="71"/>
  <c r="F899" i="71"/>
  <c r="F900" i="71"/>
  <c r="F901" i="71"/>
  <c r="F902" i="71"/>
  <c r="F903" i="71"/>
  <c r="F904" i="71"/>
  <c r="F905" i="71"/>
  <c r="F906" i="71"/>
  <c r="F907" i="71"/>
  <c r="F908" i="71"/>
  <c r="F909" i="71"/>
  <c r="F910" i="71"/>
  <c r="F911" i="71"/>
  <c r="F912" i="71"/>
  <c r="F913" i="71"/>
  <c r="F914" i="71"/>
  <c r="F915" i="71"/>
  <c r="F916" i="71"/>
  <c r="F917" i="71"/>
  <c r="F918" i="71"/>
  <c r="F919" i="71"/>
  <c r="F920" i="71"/>
  <c r="F921" i="71"/>
  <c r="F922" i="71"/>
  <c r="F923" i="71"/>
  <c r="F924" i="71"/>
  <c r="F925" i="71"/>
  <c r="F926" i="71"/>
  <c r="F927" i="71"/>
  <c r="F928" i="71"/>
  <c r="F929" i="71"/>
  <c r="F930" i="71"/>
  <c r="F931" i="71"/>
  <c r="F932" i="71"/>
  <c r="F933" i="71"/>
  <c r="F934" i="71"/>
  <c r="F935" i="71"/>
  <c r="F936" i="71"/>
  <c r="F937" i="71"/>
  <c r="F938" i="71"/>
  <c r="F939" i="71"/>
  <c r="F940" i="71"/>
  <c r="F941" i="71"/>
  <c r="F942" i="71"/>
  <c r="F943" i="71"/>
  <c r="F944" i="71"/>
  <c r="F945" i="71"/>
  <c r="F946" i="71"/>
  <c r="F947" i="71"/>
  <c r="F948" i="71"/>
  <c r="F949" i="71"/>
  <c r="F950" i="71"/>
  <c r="F951" i="71"/>
  <c r="F952" i="71"/>
  <c r="F953" i="71"/>
  <c r="F954" i="71"/>
  <c r="F955" i="71"/>
  <c r="F956" i="71"/>
  <c r="F957" i="71"/>
  <c r="F958" i="71"/>
  <c r="F959" i="71"/>
  <c r="F960" i="71"/>
  <c r="F961" i="71"/>
  <c r="F962" i="71"/>
  <c r="F963" i="71"/>
  <c r="F964" i="71"/>
  <c r="F965" i="71"/>
  <c r="F966" i="71"/>
  <c r="F967" i="71"/>
  <c r="F968" i="71"/>
  <c r="F969" i="71"/>
  <c r="F970" i="71"/>
  <c r="F971" i="71"/>
  <c r="F972" i="71"/>
  <c r="F973" i="71"/>
  <c r="F974" i="71"/>
  <c r="F975" i="71"/>
  <c r="F976" i="71"/>
  <c r="F977" i="71"/>
  <c r="F978" i="71"/>
  <c r="F979" i="71"/>
  <c r="F980" i="71"/>
  <c r="F981" i="71"/>
  <c r="F982" i="71"/>
  <c r="F983" i="71"/>
  <c r="F984" i="71"/>
  <c r="F985" i="71"/>
  <c r="F986" i="71"/>
  <c r="F987" i="71"/>
  <c r="F988" i="71"/>
  <c r="F989" i="71"/>
  <c r="F990" i="71"/>
  <c r="F991" i="71"/>
  <c r="F992" i="71"/>
  <c r="F993" i="71"/>
  <c r="F994" i="71"/>
  <c r="F995" i="71"/>
  <c r="F996" i="71"/>
  <c r="F997" i="71"/>
  <c r="F998" i="71"/>
  <c r="F999" i="71"/>
  <c r="F1000" i="71"/>
  <c r="F1001" i="71"/>
  <c r="F1002" i="71"/>
  <c r="F1003" i="71"/>
  <c r="F1004" i="71"/>
  <c r="F1005" i="71"/>
  <c r="F1006" i="71"/>
  <c r="F1007" i="71"/>
  <c r="F1008" i="71"/>
  <c r="F1009" i="71"/>
  <c r="F1010" i="71"/>
  <c r="F1011" i="71"/>
  <c r="F1012" i="71"/>
  <c r="F1013" i="71"/>
  <c r="F1014" i="71"/>
  <c r="F1015" i="71"/>
  <c r="F1016" i="71"/>
  <c r="F1017" i="71"/>
  <c r="F1018" i="71"/>
  <c r="F1019" i="71"/>
  <c r="F1020" i="71"/>
  <c r="F1021" i="71"/>
  <c r="F1022" i="71"/>
  <c r="F1023" i="71"/>
  <c r="F1024" i="71"/>
  <c r="F1025" i="71"/>
  <c r="F1026" i="71"/>
  <c r="F1027" i="71"/>
  <c r="F1028" i="71"/>
  <c r="F1029" i="71"/>
  <c r="F1030" i="71"/>
  <c r="F1031" i="71"/>
  <c r="F1032" i="71"/>
  <c r="F1033" i="71"/>
  <c r="F1034" i="71"/>
  <c r="F1035" i="71"/>
  <c r="F1036" i="71"/>
  <c r="F1037" i="71"/>
  <c r="F1038" i="71"/>
  <c r="F1039" i="71"/>
  <c r="F1040" i="71"/>
  <c r="F1041" i="71"/>
  <c r="F1042" i="71"/>
  <c r="F1043" i="71"/>
  <c r="F1044" i="71"/>
  <c r="F1045" i="71"/>
  <c r="F1046" i="71"/>
  <c r="F1047" i="71"/>
  <c r="F1048" i="71"/>
  <c r="F1049" i="71"/>
  <c r="F1050" i="71"/>
  <c r="F1051" i="71"/>
  <c r="F1052" i="71"/>
  <c r="F1053" i="71"/>
  <c r="F1054" i="71"/>
  <c r="F1055" i="71"/>
  <c r="F1056" i="71"/>
  <c r="F1057" i="71"/>
  <c r="F1058" i="71"/>
  <c r="F1059" i="71"/>
  <c r="F1060" i="71"/>
  <c r="F1061" i="71"/>
  <c r="F1062" i="71"/>
  <c r="F1063" i="71"/>
  <c r="F1064" i="71"/>
  <c r="F1065" i="71"/>
  <c r="F1066" i="71"/>
  <c r="F1067" i="71"/>
  <c r="F1068" i="71"/>
  <c r="F1069" i="71"/>
  <c r="F1070" i="71"/>
  <c r="F1071" i="71"/>
  <c r="F1072" i="71"/>
  <c r="F1073" i="71"/>
  <c r="F1074" i="71"/>
  <c r="F1075" i="71"/>
  <c r="F1076" i="71"/>
  <c r="F1077" i="71"/>
  <c r="F1078" i="71"/>
  <c r="F1079" i="71"/>
  <c r="F1080" i="71"/>
  <c r="F1081" i="71"/>
  <c r="F1082" i="71"/>
  <c r="F1083" i="71"/>
  <c r="F1084" i="71"/>
  <c r="F1085" i="71"/>
  <c r="F1086" i="71"/>
  <c r="F1087" i="71"/>
  <c r="F1088" i="71"/>
  <c r="F1089" i="71"/>
  <c r="F1090" i="71"/>
  <c r="F1091" i="71"/>
  <c r="F1092" i="71"/>
  <c r="F1093" i="71"/>
  <c r="F1094" i="71"/>
  <c r="F1095" i="71"/>
  <c r="F1096" i="71"/>
  <c r="F1097" i="71"/>
  <c r="F1098" i="71"/>
  <c r="F1099" i="71"/>
  <c r="F1100" i="71"/>
  <c r="F1101" i="71"/>
  <c r="F1102" i="71"/>
  <c r="F1103" i="71"/>
  <c r="F1104" i="71"/>
  <c r="F1105" i="71"/>
  <c r="F1106" i="71"/>
  <c r="F1107" i="71"/>
  <c r="F1108" i="71"/>
  <c r="F1109" i="71"/>
  <c r="F1110" i="71"/>
  <c r="F1111" i="71"/>
  <c r="F1112" i="71"/>
  <c r="F1113" i="71"/>
  <c r="F1114" i="71"/>
  <c r="F1115" i="71"/>
  <c r="F1116" i="71"/>
  <c r="F1117" i="71"/>
  <c r="F1118" i="71"/>
  <c r="F1119" i="71"/>
  <c r="F1120" i="71"/>
  <c r="F1121" i="71"/>
  <c r="F1122" i="71"/>
  <c r="F1123" i="71"/>
  <c r="F1124" i="71"/>
  <c r="F1125" i="71"/>
  <c r="F1126" i="71"/>
  <c r="F1127" i="71"/>
  <c r="F1128" i="71"/>
  <c r="F1129" i="71"/>
  <c r="F1130" i="71"/>
  <c r="F1131" i="71"/>
  <c r="F1132" i="71"/>
  <c r="F1133" i="71"/>
  <c r="F1134" i="71"/>
  <c r="F1135" i="71"/>
  <c r="F1136" i="71"/>
  <c r="F1137" i="71"/>
  <c r="F1138" i="71"/>
  <c r="F1139" i="71"/>
  <c r="F1140" i="71"/>
  <c r="F1141" i="71"/>
  <c r="F1142" i="71"/>
  <c r="F1143" i="71"/>
  <c r="F1144" i="71"/>
  <c r="F1145" i="71"/>
  <c r="F1146" i="71"/>
  <c r="F1147" i="71"/>
  <c r="F1148" i="71"/>
  <c r="F1149" i="71"/>
  <c r="F1150" i="71"/>
  <c r="F1151" i="71"/>
  <c r="F1152" i="71"/>
  <c r="F1153" i="71"/>
  <c r="F1154" i="71"/>
  <c r="F1155" i="71"/>
  <c r="F1156" i="71"/>
  <c r="F1157" i="71"/>
  <c r="F1158" i="71"/>
  <c r="F1159" i="71"/>
  <c r="F1160" i="71"/>
  <c r="F1161" i="71"/>
  <c r="F1162" i="71"/>
  <c r="F1163" i="71"/>
  <c r="F1164" i="71"/>
  <c r="F1165" i="71"/>
  <c r="F1166" i="71"/>
  <c r="F1167" i="71"/>
  <c r="F1168" i="71"/>
  <c r="F1169" i="71"/>
  <c r="F1170" i="71"/>
  <c r="F1171" i="71"/>
  <c r="F1172" i="71"/>
  <c r="F1173" i="71"/>
  <c r="F1174" i="71"/>
  <c r="F1175" i="71"/>
  <c r="F1176" i="71"/>
  <c r="F1177" i="71"/>
  <c r="F1178" i="71"/>
  <c r="F1179" i="71"/>
  <c r="F1180" i="71"/>
  <c r="F1181" i="71"/>
  <c r="F1182" i="71"/>
  <c r="F1183" i="71"/>
  <c r="F1184" i="71"/>
  <c r="F1185" i="71"/>
  <c r="F1186" i="71"/>
  <c r="F1187" i="71"/>
  <c r="F1188" i="71"/>
  <c r="F1189" i="71"/>
  <c r="F1190" i="71"/>
  <c r="F1191" i="71"/>
  <c r="F1192" i="71"/>
  <c r="F1193" i="71"/>
  <c r="F1194" i="71"/>
  <c r="F1195" i="71"/>
  <c r="F1196" i="71"/>
  <c r="F1197" i="71"/>
  <c r="F1198" i="71"/>
  <c r="F1199" i="71"/>
  <c r="F1200" i="71"/>
  <c r="F1201" i="71"/>
  <c r="F1202" i="71"/>
  <c r="F1203" i="71"/>
  <c r="F1204" i="71"/>
  <c r="F1205" i="71"/>
  <c r="F1206" i="71"/>
  <c r="F1207" i="71"/>
  <c r="F1208" i="71"/>
  <c r="F1209" i="71"/>
  <c r="F1210" i="71"/>
  <c r="F1211" i="71"/>
  <c r="F1212" i="71"/>
  <c r="F1213" i="71"/>
  <c r="F1214" i="71"/>
  <c r="F1215" i="71"/>
  <c r="F1216" i="71"/>
  <c r="F1217" i="71"/>
  <c r="F1218" i="71"/>
  <c r="F1219" i="71"/>
  <c r="F1220" i="71"/>
  <c r="F1221" i="71"/>
  <c r="F1222" i="71"/>
  <c r="F1223" i="71"/>
  <c r="F1224" i="71"/>
  <c r="F1225" i="71"/>
  <c r="F1226" i="71"/>
  <c r="F1227" i="71"/>
  <c r="F1228" i="71"/>
  <c r="F1229" i="71"/>
  <c r="F1230" i="71"/>
  <c r="F1231" i="71"/>
  <c r="F1232" i="71"/>
  <c r="F1233" i="71"/>
  <c r="F1234" i="71"/>
  <c r="F1235" i="71"/>
  <c r="F1236" i="71"/>
  <c r="F1237" i="71"/>
  <c r="F1238" i="71"/>
  <c r="F1239" i="71"/>
  <c r="F1240" i="71"/>
  <c r="F1241" i="71"/>
  <c r="F1242" i="71"/>
  <c r="F1243" i="71"/>
  <c r="F1244" i="71"/>
  <c r="F1245" i="71"/>
  <c r="F1246" i="71"/>
  <c r="F1247" i="71"/>
  <c r="F1248" i="71"/>
  <c r="F1249" i="71"/>
  <c r="F1250" i="71"/>
  <c r="F1251" i="71"/>
  <c r="F1252" i="71"/>
  <c r="F1253" i="71"/>
  <c r="F1254" i="71"/>
  <c r="F1255" i="71"/>
  <c r="F1256" i="71"/>
  <c r="F1257" i="71"/>
  <c r="F1258" i="71"/>
  <c r="F1259" i="71"/>
  <c r="F1260" i="71"/>
  <c r="F1261" i="71"/>
  <c r="F1262" i="71"/>
  <c r="F1263" i="71"/>
  <c r="F1264" i="71"/>
  <c r="F1265" i="71"/>
  <c r="F1266" i="71"/>
  <c r="F1267" i="71"/>
  <c r="F1268" i="71"/>
  <c r="F1269" i="71"/>
  <c r="F1270" i="71"/>
  <c r="F1271" i="71"/>
  <c r="F1272" i="71"/>
  <c r="F1273" i="71"/>
  <c r="F1274" i="71"/>
  <c r="F1275" i="71"/>
  <c r="F1276" i="71"/>
  <c r="F1277" i="71"/>
  <c r="F1278" i="71"/>
  <c r="F1279" i="71"/>
  <c r="F1280" i="71"/>
  <c r="F1281" i="71"/>
  <c r="F1282" i="71"/>
  <c r="F1283" i="71"/>
  <c r="F1284" i="71"/>
  <c r="F1285" i="71"/>
  <c r="F1286" i="71"/>
  <c r="F1287" i="71"/>
  <c r="F1288" i="71"/>
  <c r="F1289" i="71"/>
  <c r="F1290" i="71"/>
  <c r="F1291" i="71"/>
  <c r="F1292" i="71"/>
  <c r="F1293" i="71"/>
  <c r="F1294" i="71"/>
  <c r="F1295" i="71"/>
  <c r="F1296" i="71"/>
  <c r="F1297" i="71"/>
  <c r="F1298" i="71"/>
  <c r="F1299" i="71"/>
  <c r="F1300" i="71"/>
  <c r="F1301" i="71"/>
  <c r="F1302" i="71"/>
  <c r="F1303" i="71"/>
  <c r="F1304" i="71"/>
  <c r="F1305" i="71"/>
  <c r="F1306" i="71"/>
  <c r="F1307" i="71"/>
  <c r="F1308" i="71"/>
  <c r="F1309" i="71"/>
  <c r="F1310" i="71"/>
  <c r="F1311" i="71"/>
  <c r="F1312" i="71"/>
  <c r="F1313" i="71"/>
  <c r="F1314" i="71"/>
  <c r="F1315" i="71"/>
  <c r="F1316" i="71"/>
  <c r="F1317" i="71"/>
  <c r="F1318" i="71"/>
  <c r="F1319" i="71"/>
  <c r="F1320" i="71"/>
  <c r="F1321" i="71"/>
  <c r="F1322" i="71"/>
  <c r="F1323" i="71"/>
  <c r="F1324" i="71"/>
  <c r="F1325" i="71"/>
  <c r="F1326" i="71"/>
  <c r="F1327" i="71"/>
  <c r="F1328" i="71"/>
  <c r="F1329" i="71"/>
  <c r="F1330" i="71"/>
  <c r="F1331" i="71"/>
  <c r="F1332" i="71"/>
  <c r="F1333" i="71"/>
  <c r="F1334" i="71"/>
  <c r="F1335" i="71"/>
  <c r="F1336" i="71"/>
  <c r="F1337" i="71"/>
  <c r="F1338" i="71"/>
  <c r="F1339" i="71"/>
  <c r="F1340" i="71"/>
  <c r="F1341" i="71"/>
  <c r="F1342" i="71"/>
  <c r="F1343" i="71"/>
  <c r="F1344" i="71"/>
  <c r="F1345" i="71"/>
  <c r="F1346" i="71"/>
  <c r="F1347" i="71"/>
  <c r="F1348" i="71"/>
  <c r="F1349" i="71"/>
  <c r="F1350" i="71"/>
  <c r="F1351" i="71"/>
  <c r="F1352" i="71"/>
  <c r="F1353" i="71"/>
  <c r="F1354" i="71"/>
  <c r="F1355" i="71"/>
  <c r="F1356" i="71"/>
  <c r="F1357" i="71"/>
  <c r="F1358" i="71"/>
  <c r="F1359" i="71"/>
  <c r="F1360" i="71"/>
  <c r="F1361" i="71"/>
  <c r="F1362" i="71"/>
  <c r="F1363" i="71"/>
  <c r="F1364" i="71"/>
  <c r="F1365" i="71"/>
  <c r="F1366" i="71"/>
  <c r="F1367" i="71"/>
  <c r="F1368" i="71"/>
  <c r="F1369" i="71"/>
  <c r="F1370" i="71"/>
  <c r="F1371" i="71"/>
  <c r="F1372" i="71"/>
  <c r="F1373" i="71"/>
  <c r="F1374" i="71"/>
  <c r="F1375" i="71"/>
  <c r="F1376" i="71"/>
  <c r="F1377" i="71"/>
  <c r="F1378" i="71"/>
  <c r="F1379" i="71"/>
  <c r="F1380" i="71"/>
  <c r="F1381" i="71"/>
  <c r="F1382" i="71"/>
  <c r="F1383" i="71"/>
  <c r="F1384" i="71"/>
  <c r="F1385" i="71"/>
  <c r="F1386" i="71"/>
  <c r="F1387" i="71"/>
  <c r="F1388" i="71"/>
  <c r="F1389" i="71"/>
  <c r="F1390" i="71"/>
  <c r="F1391" i="71"/>
  <c r="F1392" i="71"/>
  <c r="F1393" i="71"/>
  <c r="F1394" i="71"/>
  <c r="F1395" i="71"/>
  <c r="F1396" i="71"/>
  <c r="F1397" i="71"/>
  <c r="F1398" i="71"/>
  <c r="F1399" i="71"/>
  <c r="F1400" i="71"/>
  <c r="F1401" i="71"/>
  <c r="F1402" i="71"/>
  <c r="F1403" i="71"/>
  <c r="F1404" i="71"/>
  <c r="F1405" i="71"/>
  <c r="F1406" i="71"/>
  <c r="F1407" i="71"/>
  <c r="F1408" i="71"/>
  <c r="F1409" i="71"/>
  <c r="F1410" i="71"/>
  <c r="F1411" i="71"/>
  <c r="F1412" i="71"/>
  <c r="F1413" i="71"/>
  <c r="F1414" i="71"/>
  <c r="F1415" i="71"/>
  <c r="F1416" i="71"/>
  <c r="F1417" i="71"/>
  <c r="F1418" i="71"/>
  <c r="F1419" i="71"/>
  <c r="F1420" i="71"/>
  <c r="F1421" i="71"/>
  <c r="F1422" i="71"/>
  <c r="F1423" i="71"/>
  <c r="F1424" i="71"/>
  <c r="F1425" i="71"/>
  <c r="F1426" i="71"/>
  <c r="F1427" i="71"/>
  <c r="F1428" i="71"/>
  <c r="F1429" i="71"/>
  <c r="F1430" i="71"/>
  <c r="F1431" i="71"/>
  <c r="F1432" i="71"/>
  <c r="F1433" i="71"/>
  <c r="F1434" i="71"/>
  <c r="F1435" i="71"/>
  <c r="F1436" i="71"/>
  <c r="F1437" i="71"/>
  <c r="F1438" i="71"/>
  <c r="F1439" i="71"/>
  <c r="F1440" i="71"/>
  <c r="F1441" i="71"/>
  <c r="F1442" i="71"/>
  <c r="F1443" i="71"/>
  <c r="F1444" i="71"/>
  <c r="F1445" i="71"/>
  <c r="F1446" i="71"/>
  <c r="F1447" i="71"/>
  <c r="F1448" i="71"/>
  <c r="F1449" i="71"/>
  <c r="F1450" i="71"/>
  <c r="F1451" i="71"/>
  <c r="F1452" i="71"/>
  <c r="F1453" i="71"/>
  <c r="F1454" i="71"/>
  <c r="F1455" i="71"/>
  <c r="F1456" i="71"/>
  <c r="F1457" i="71"/>
  <c r="F1458" i="71"/>
  <c r="F1459" i="71"/>
  <c r="F1460" i="71"/>
  <c r="F1461" i="71"/>
  <c r="F1462" i="71"/>
  <c r="F1463" i="71"/>
  <c r="F1464" i="71"/>
  <c r="F1465" i="71"/>
  <c r="F1466" i="71"/>
  <c r="F1467" i="71"/>
  <c r="F1468" i="71"/>
  <c r="F1469" i="71"/>
  <c r="F1470" i="71"/>
  <c r="F1471" i="71"/>
  <c r="F1472" i="71"/>
  <c r="F1473" i="71"/>
  <c r="F1474" i="71"/>
  <c r="F1475" i="71"/>
  <c r="F1476" i="71"/>
  <c r="F1477" i="71"/>
  <c r="F1478" i="71"/>
  <c r="F1479" i="71"/>
  <c r="F1480" i="71"/>
  <c r="F1481" i="71"/>
  <c r="F1482" i="71"/>
  <c r="F1483" i="71"/>
  <c r="F1484" i="71"/>
  <c r="F1485" i="71"/>
  <c r="F1486" i="71"/>
  <c r="F1487" i="71"/>
  <c r="F1488" i="71"/>
  <c r="F1489" i="71"/>
  <c r="F1490" i="71"/>
  <c r="F1491" i="71"/>
  <c r="F1492" i="71"/>
  <c r="F1493" i="71"/>
  <c r="F1494" i="71"/>
  <c r="F1495" i="71"/>
  <c r="F1496" i="71"/>
  <c r="F1497" i="71"/>
  <c r="F1498" i="71"/>
  <c r="F1499" i="71"/>
  <c r="F1500" i="71"/>
  <c r="F1501" i="71"/>
  <c r="F1502" i="71"/>
  <c r="F1503" i="71"/>
  <c r="F1504" i="71"/>
  <c r="F1505" i="71"/>
  <c r="F1506" i="71"/>
  <c r="F1507" i="71"/>
  <c r="F1508" i="71"/>
  <c r="F1509" i="71"/>
  <c r="F1510" i="71"/>
  <c r="F1511" i="71"/>
  <c r="F1512" i="71"/>
  <c r="F1513" i="71"/>
  <c r="F1514" i="71"/>
  <c r="F1515" i="71"/>
  <c r="F1516" i="71"/>
  <c r="F1517" i="71"/>
  <c r="F1518" i="71"/>
  <c r="F1519" i="71"/>
  <c r="F1520" i="71"/>
  <c r="F1521" i="71"/>
  <c r="F1522" i="71"/>
  <c r="F1523" i="71"/>
  <c r="F1524" i="71"/>
  <c r="F1525" i="71"/>
  <c r="F1526" i="71"/>
  <c r="F1527" i="71"/>
  <c r="F1528" i="71"/>
  <c r="F1529" i="71"/>
  <c r="F1530" i="71"/>
  <c r="F1531" i="71"/>
  <c r="F1532" i="71"/>
  <c r="F1533" i="71"/>
  <c r="F1534" i="71"/>
  <c r="F1535" i="71"/>
  <c r="F1536" i="71"/>
  <c r="F1537" i="71"/>
  <c r="F1538" i="71"/>
  <c r="F1539" i="71"/>
  <c r="F1540" i="71"/>
  <c r="F1541" i="71"/>
  <c r="F1542" i="71"/>
  <c r="F1543" i="71"/>
  <c r="F1544" i="71"/>
  <c r="F1545" i="71"/>
  <c r="F1546" i="71"/>
  <c r="F1547" i="71"/>
  <c r="F1548" i="71"/>
  <c r="F1549" i="71"/>
  <c r="F1550" i="71"/>
  <c r="F1551" i="71"/>
  <c r="F1552" i="71"/>
  <c r="F1553" i="71"/>
  <c r="F1554" i="71"/>
  <c r="F1555" i="71"/>
  <c r="F1556" i="71"/>
  <c r="F1557" i="71"/>
  <c r="F1558" i="71"/>
  <c r="F1559" i="71"/>
  <c r="F1560" i="71"/>
  <c r="F1561" i="71"/>
  <c r="F1562" i="71"/>
  <c r="F1563" i="71"/>
  <c r="F1564" i="71"/>
  <c r="F1565" i="71"/>
  <c r="F1566" i="71"/>
  <c r="F1567" i="71"/>
  <c r="F1568" i="71"/>
  <c r="F1569" i="71"/>
  <c r="F1570" i="71"/>
  <c r="F1571" i="71"/>
  <c r="F1572" i="71"/>
  <c r="F1573" i="71"/>
  <c r="F1574" i="71"/>
  <c r="F1575" i="71"/>
  <c r="F1576" i="71"/>
  <c r="F1577" i="71"/>
  <c r="F1578" i="71"/>
  <c r="F1579" i="71"/>
  <c r="F1580" i="71"/>
  <c r="F1581" i="71"/>
  <c r="F1582" i="71"/>
  <c r="F1583" i="71"/>
  <c r="F1584" i="71"/>
  <c r="F1585" i="71"/>
  <c r="F1586" i="71"/>
  <c r="F1587" i="71"/>
  <c r="F1588" i="71"/>
  <c r="F1589" i="71"/>
  <c r="F1590" i="71"/>
  <c r="F1591" i="71"/>
  <c r="F1592" i="71"/>
  <c r="F1593" i="71"/>
  <c r="F1594" i="71"/>
  <c r="F1595" i="71"/>
  <c r="F1596" i="71"/>
  <c r="F1597" i="71"/>
  <c r="F1598" i="71"/>
  <c r="F1599" i="71"/>
  <c r="F1600" i="71"/>
  <c r="F1601" i="71"/>
  <c r="F1602" i="71"/>
  <c r="F1603" i="71"/>
  <c r="F1604" i="71"/>
  <c r="F1605" i="71"/>
  <c r="F1606" i="71"/>
  <c r="F1607" i="71"/>
  <c r="F1608" i="71"/>
  <c r="F1609" i="71"/>
  <c r="F1610" i="71"/>
  <c r="F1611" i="71"/>
  <c r="F1612" i="71"/>
  <c r="F1613" i="71"/>
  <c r="F1614" i="71"/>
  <c r="F1615" i="71"/>
  <c r="F1616" i="71"/>
  <c r="F1617" i="71"/>
  <c r="F1618" i="71"/>
  <c r="F1619" i="71"/>
  <c r="F1620" i="71"/>
  <c r="F1621" i="71"/>
  <c r="F1622" i="71"/>
  <c r="F1623" i="71"/>
  <c r="F1624" i="71"/>
  <c r="F1625" i="71"/>
  <c r="F1626" i="71"/>
  <c r="F1627" i="71"/>
  <c r="F1628" i="71"/>
  <c r="F1629" i="71"/>
  <c r="F1630" i="71"/>
  <c r="F1631" i="71"/>
  <c r="F1632" i="71"/>
  <c r="F1633" i="71"/>
  <c r="F1634" i="71"/>
  <c r="F1635" i="71"/>
  <c r="F1636" i="71"/>
  <c r="F1637" i="71"/>
  <c r="F1638" i="71"/>
  <c r="F1639" i="71"/>
  <c r="F1640" i="71"/>
  <c r="F1641" i="71"/>
  <c r="F1642" i="71"/>
  <c r="F1643" i="71"/>
  <c r="F1644" i="71"/>
  <c r="F1645" i="71"/>
  <c r="F1646" i="71"/>
  <c r="F1647" i="71"/>
  <c r="F1648" i="71"/>
  <c r="F1649" i="71"/>
  <c r="F1650" i="71"/>
  <c r="F1651" i="71"/>
  <c r="F1652" i="71"/>
  <c r="F1653" i="71"/>
  <c r="F1654" i="71"/>
  <c r="F1655" i="71"/>
  <c r="F1656" i="71"/>
  <c r="F1657" i="71"/>
  <c r="F1658" i="71"/>
  <c r="F1659" i="71"/>
  <c r="F1660" i="71"/>
  <c r="F1661" i="71"/>
  <c r="F1662" i="71"/>
  <c r="F1663" i="71"/>
  <c r="F1664" i="71"/>
  <c r="F1665" i="71"/>
  <c r="F1666" i="71"/>
  <c r="F1667" i="71"/>
  <c r="F1668" i="71"/>
  <c r="F1669" i="71"/>
  <c r="F1670" i="71"/>
  <c r="F1671" i="71"/>
  <c r="F1672" i="71"/>
  <c r="F1673" i="71"/>
  <c r="F1674" i="71"/>
  <c r="F1675" i="71"/>
  <c r="F1676" i="71"/>
  <c r="F1677" i="71"/>
  <c r="F1678" i="71"/>
  <c r="F1679" i="71"/>
  <c r="F1680" i="71"/>
  <c r="F1681" i="71"/>
  <c r="F1682" i="71"/>
  <c r="F1683" i="71"/>
  <c r="F1684" i="71"/>
  <c r="F1685" i="71"/>
  <c r="F1686" i="71"/>
  <c r="F1687" i="71"/>
  <c r="F1688" i="71"/>
  <c r="F1689" i="71"/>
  <c r="F1690" i="71"/>
  <c r="F1691" i="71"/>
  <c r="F1692" i="71"/>
  <c r="F1693" i="71"/>
  <c r="F1694" i="71"/>
  <c r="F1695" i="71"/>
  <c r="F1696" i="71"/>
  <c r="F1697" i="71"/>
  <c r="F1698" i="71"/>
  <c r="F1699" i="71"/>
  <c r="F1700" i="71"/>
  <c r="F1701" i="71"/>
  <c r="F1702" i="71"/>
  <c r="F1703" i="71"/>
  <c r="F1704" i="71"/>
  <c r="F1705" i="71"/>
  <c r="F1706" i="71"/>
  <c r="F1707" i="71"/>
  <c r="F1708" i="71"/>
  <c r="F1709" i="71"/>
  <c r="F1710" i="71"/>
  <c r="F1711" i="71"/>
  <c r="F1712" i="71"/>
  <c r="F1713" i="71"/>
  <c r="F1714" i="71"/>
  <c r="F1715" i="71"/>
  <c r="F1716" i="71"/>
  <c r="F1717" i="71"/>
  <c r="F1718" i="71"/>
  <c r="F1719" i="71"/>
  <c r="F1720" i="71"/>
  <c r="F1721" i="71"/>
  <c r="F1722" i="71"/>
  <c r="F1723" i="71"/>
  <c r="F1724" i="71"/>
  <c r="F1725" i="71"/>
  <c r="F1726" i="71"/>
  <c r="F1727" i="71"/>
  <c r="F1728" i="71"/>
  <c r="F1729" i="71"/>
  <c r="F1730" i="71"/>
  <c r="F1731" i="71"/>
  <c r="F1732" i="71"/>
  <c r="F1733" i="71"/>
  <c r="F1734" i="71"/>
  <c r="F1735" i="71"/>
  <c r="F1736" i="71"/>
  <c r="F1737" i="71"/>
  <c r="F1738" i="71"/>
  <c r="F1739" i="71"/>
  <c r="F1740" i="71"/>
  <c r="F1741" i="71"/>
  <c r="F1742" i="71"/>
  <c r="F1743" i="71"/>
  <c r="F1744" i="71"/>
  <c r="F1745" i="71"/>
  <c r="F1746" i="71"/>
  <c r="F1747" i="71"/>
  <c r="F1748" i="71"/>
  <c r="F1749" i="71"/>
  <c r="F1750" i="71"/>
  <c r="F1751" i="71"/>
  <c r="F1752" i="71"/>
  <c r="F1753" i="71"/>
  <c r="F1754" i="71"/>
  <c r="F1755" i="71"/>
  <c r="F1756" i="71"/>
  <c r="F1757" i="71"/>
  <c r="F1758" i="71"/>
  <c r="F1759" i="71"/>
  <c r="F1760" i="71"/>
  <c r="F1761" i="71"/>
  <c r="F1762" i="71"/>
  <c r="F1763" i="71"/>
  <c r="F1764" i="71"/>
  <c r="F1765" i="71"/>
  <c r="F1766" i="71"/>
  <c r="F1767" i="71"/>
  <c r="F1768" i="71"/>
  <c r="F1769" i="71"/>
  <c r="F1770" i="71"/>
  <c r="F1771" i="71"/>
  <c r="F1772" i="71"/>
  <c r="F1773" i="71"/>
  <c r="F1774" i="71"/>
  <c r="F1775" i="71"/>
  <c r="F1776" i="71"/>
  <c r="F1777" i="71"/>
  <c r="F1778" i="71"/>
  <c r="F1779" i="71"/>
  <c r="F1780" i="71"/>
  <c r="F1781" i="71"/>
  <c r="F1782" i="71"/>
  <c r="F1783" i="71"/>
  <c r="F1784" i="71"/>
  <c r="F1785" i="71"/>
  <c r="F1786" i="71"/>
  <c r="F1787" i="71"/>
  <c r="F1788" i="71"/>
  <c r="F1789" i="71"/>
  <c r="F1790" i="71"/>
  <c r="F1791" i="71"/>
  <c r="F1792" i="71"/>
  <c r="F1793" i="71"/>
  <c r="F1794" i="71"/>
  <c r="F1795" i="71"/>
  <c r="F1796" i="71"/>
  <c r="F1797" i="71"/>
  <c r="F1798" i="71"/>
  <c r="F1799" i="71"/>
  <c r="F1800" i="71"/>
  <c r="F1801" i="71"/>
  <c r="F1802" i="71"/>
  <c r="F1803" i="71"/>
  <c r="F1804" i="71"/>
  <c r="F1805" i="71"/>
  <c r="F1806" i="71"/>
  <c r="F1807" i="71"/>
  <c r="F1808" i="71"/>
  <c r="F1809" i="71"/>
  <c r="F1810" i="71"/>
  <c r="F1811" i="71"/>
  <c r="F1812" i="71"/>
  <c r="F1813" i="71"/>
  <c r="F1814" i="71"/>
  <c r="F1815" i="71"/>
  <c r="F1816" i="71"/>
  <c r="F1817" i="71"/>
  <c r="F1818" i="71"/>
  <c r="F1819" i="71"/>
  <c r="F1820" i="71"/>
  <c r="F1821" i="71"/>
  <c r="F1822" i="71"/>
  <c r="F1823" i="71"/>
  <c r="F1824" i="71"/>
  <c r="F1825" i="71"/>
  <c r="F1826" i="71"/>
  <c r="F1827" i="71"/>
  <c r="F1828" i="71"/>
  <c r="F1829" i="71"/>
  <c r="F1830" i="71"/>
  <c r="F1831" i="71"/>
  <c r="F1832" i="71"/>
  <c r="F1833" i="71"/>
  <c r="F1834" i="71"/>
  <c r="F1835" i="71"/>
  <c r="F1836" i="71"/>
  <c r="F1837" i="71"/>
  <c r="F1838" i="71"/>
  <c r="F1839" i="71"/>
  <c r="F1840" i="71"/>
  <c r="F1841" i="71"/>
  <c r="F1842" i="71"/>
  <c r="F1843" i="71"/>
  <c r="F1844" i="71"/>
  <c r="F1845" i="71"/>
  <c r="F1846" i="71"/>
  <c r="F1847" i="71"/>
  <c r="F1848" i="71"/>
  <c r="F1849" i="71"/>
  <c r="F1850" i="71"/>
  <c r="F1851" i="71"/>
  <c r="F1852" i="71"/>
  <c r="F1853" i="71"/>
  <c r="F1854" i="71"/>
  <c r="F1855" i="71"/>
  <c r="F1856" i="71"/>
  <c r="F1857" i="71"/>
  <c r="F1858" i="71"/>
  <c r="F1859" i="71"/>
  <c r="F1860" i="71"/>
  <c r="F1861" i="71"/>
  <c r="F1862" i="71"/>
  <c r="F1863" i="71"/>
  <c r="F1864" i="71"/>
  <c r="F1865" i="71"/>
  <c r="F1866" i="71"/>
  <c r="F1867" i="71"/>
  <c r="F1868" i="71"/>
  <c r="F1869" i="71"/>
  <c r="F1870" i="71"/>
  <c r="F1871" i="71"/>
  <c r="F1872" i="71"/>
  <c r="F1873" i="71"/>
  <c r="F1874" i="71"/>
  <c r="F1875" i="71"/>
  <c r="F1876" i="71"/>
  <c r="F1877" i="71"/>
  <c r="F1878" i="71"/>
  <c r="F1879" i="71"/>
  <c r="F1880" i="71"/>
  <c r="F1881" i="71"/>
  <c r="F1882" i="71"/>
  <c r="F1883" i="71"/>
  <c r="F1884" i="71"/>
  <c r="F1885" i="71"/>
  <c r="F1886" i="71"/>
  <c r="F1887" i="71"/>
  <c r="F1888" i="71"/>
  <c r="F1889" i="71"/>
  <c r="F1890" i="71"/>
  <c r="F1891" i="71"/>
  <c r="F1892" i="71"/>
  <c r="F1893" i="71"/>
  <c r="F1894" i="71"/>
  <c r="F1895" i="71"/>
  <c r="F1896" i="71"/>
  <c r="F1897" i="71"/>
  <c r="F1898" i="71"/>
  <c r="F1899" i="71"/>
  <c r="F1900" i="71"/>
  <c r="F1901" i="71"/>
  <c r="F1902" i="71"/>
  <c r="F1903" i="71"/>
  <c r="F1904" i="71"/>
  <c r="F1905" i="71"/>
  <c r="F1906" i="71"/>
  <c r="F1907" i="71"/>
  <c r="F1908" i="71"/>
  <c r="F1909" i="71"/>
  <c r="F1910" i="71"/>
  <c r="F1911" i="71"/>
  <c r="F1912" i="71"/>
  <c r="F1913" i="71"/>
  <c r="F1914" i="71"/>
  <c r="F1915" i="71"/>
  <c r="F1916" i="71"/>
  <c r="F1917" i="71"/>
  <c r="F1918" i="71"/>
  <c r="F1919" i="71"/>
  <c r="F1920" i="71"/>
  <c r="F1921" i="71"/>
  <c r="F1922" i="71"/>
  <c r="F1923" i="71"/>
  <c r="F1924" i="71"/>
  <c r="F1925" i="71"/>
  <c r="F1926" i="71"/>
  <c r="F1927" i="71"/>
  <c r="F1928" i="71"/>
  <c r="F1929" i="71"/>
  <c r="F1930" i="71"/>
  <c r="F1931" i="71"/>
  <c r="F1932" i="71"/>
  <c r="F1933" i="71"/>
  <c r="F1934" i="71"/>
  <c r="F1935" i="71"/>
  <c r="F1936" i="71"/>
  <c r="F1937" i="71"/>
  <c r="F1938" i="71"/>
  <c r="F1939" i="71"/>
  <c r="F1940" i="71"/>
  <c r="F1941" i="71"/>
  <c r="F1942" i="71"/>
  <c r="F1943" i="71"/>
  <c r="F1944" i="71"/>
  <c r="F1945" i="71"/>
  <c r="F1946" i="71"/>
  <c r="F1947" i="71"/>
  <c r="F1948" i="71"/>
  <c r="F1949" i="71"/>
  <c r="F1950" i="71"/>
  <c r="F1951" i="71"/>
  <c r="F1952" i="71"/>
  <c r="F1953" i="71"/>
  <c r="F1954" i="71"/>
  <c r="F1955" i="71"/>
  <c r="F1956" i="71"/>
  <c r="F1957" i="71"/>
  <c r="F1958" i="71"/>
  <c r="F1959" i="71"/>
  <c r="F1960" i="71"/>
  <c r="F1961" i="71"/>
  <c r="F1962" i="71"/>
  <c r="F1963" i="71"/>
  <c r="F1964" i="71"/>
  <c r="F1965" i="71"/>
  <c r="F1966" i="71"/>
  <c r="F1967" i="71"/>
  <c r="F1968" i="71"/>
  <c r="F1969" i="71"/>
  <c r="F1970" i="71"/>
  <c r="F1971" i="71"/>
  <c r="F1972" i="71"/>
  <c r="F1973" i="71"/>
  <c r="F1974" i="71"/>
  <c r="F1975" i="71"/>
  <c r="F1976" i="71"/>
  <c r="F1977" i="71"/>
  <c r="F1978" i="71"/>
  <c r="F1979" i="71"/>
  <c r="F1980" i="71"/>
  <c r="F1981" i="71"/>
  <c r="F1982" i="71"/>
  <c r="F1983" i="71"/>
  <c r="F1984" i="71"/>
  <c r="F1985" i="71"/>
  <c r="F1986" i="71"/>
  <c r="F1987" i="71"/>
  <c r="F1988" i="71"/>
  <c r="F1989" i="71"/>
  <c r="F1990" i="71"/>
  <c r="F1991" i="71"/>
  <c r="F1992" i="71"/>
  <c r="F1993" i="71"/>
  <c r="F1994" i="71"/>
  <c r="F1995" i="71"/>
  <c r="F1996" i="71"/>
  <c r="F1997" i="71"/>
  <c r="F1998" i="71"/>
  <c r="F1999" i="71"/>
  <c r="F2000" i="71"/>
  <c r="F2001" i="71"/>
  <c r="F2002" i="71"/>
  <c r="F2003" i="71"/>
  <c r="F2004" i="71"/>
  <c r="F2005" i="71"/>
  <c r="F2006" i="71"/>
  <c r="F2007" i="71"/>
  <c r="F2008" i="71"/>
  <c r="F2009" i="71"/>
  <c r="F2010" i="71"/>
  <c r="F2011" i="71"/>
  <c r="F2012" i="71"/>
  <c r="F2013" i="71"/>
  <c r="F2014" i="71"/>
  <c r="F2015" i="71"/>
  <c r="F2016" i="71"/>
  <c r="F2017" i="71"/>
  <c r="F2018" i="71"/>
  <c r="F2019" i="71"/>
  <c r="F2020" i="71"/>
  <c r="F2021" i="71"/>
  <c r="F2022" i="71"/>
  <c r="F2023" i="71"/>
  <c r="F2024" i="71"/>
  <c r="F2025" i="71"/>
  <c r="F2026" i="71"/>
  <c r="F2027" i="71"/>
  <c r="F2028" i="71"/>
  <c r="F2029" i="71"/>
  <c r="F2030" i="71"/>
  <c r="F2031" i="71"/>
  <c r="F2032" i="71"/>
  <c r="F2033" i="71"/>
  <c r="F2034" i="71"/>
  <c r="F2035" i="71"/>
  <c r="F2036" i="71"/>
  <c r="F2037" i="71"/>
  <c r="F2038" i="71"/>
  <c r="F2039" i="71"/>
  <c r="F2040" i="71"/>
  <c r="F2041" i="71"/>
  <c r="F2042" i="71"/>
  <c r="F2043" i="71"/>
  <c r="F2044" i="71"/>
  <c r="F2045" i="71"/>
  <c r="F2046" i="71"/>
  <c r="F2047" i="71"/>
  <c r="F2048" i="71"/>
  <c r="F2049" i="71"/>
  <c r="F2050" i="71"/>
  <c r="F2051" i="71"/>
  <c r="F2052" i="71"/>
  <c r="F2053" i="71"/>
  <c r="F2054" i="71"/>
  <c r="F2055" i="71"/>
  <c r="F2056" i="71"/>
  <c r="F2057" i="71"/>
  <c r="F2058" i="71"/>
  <c r="F2059" i="71"/>
  <c r="F2060" i="71"/>
  <c r="F2061" i="71"/>
  <c r="F2062" i="71"/>
  <c r="F2063" i="71"/>
  <c r="F2064" i="71"/>
  <c r="F2065" i="71"/>
  <c r="F2066" i="71"/>
  <c r="F2067" i="71"/>
  <c r="F2068" i="71"/>
  <c r="F2069" i="71"/>
  <c r="F2070" i="71"/>
  <c r="F2071" i="71"/>
  <c r="F2072" i="71"/>
  <c r="F2073" i="71"/>
  <c r="F2074" i="71"/>
  <c r="F2075" i="71"/>
  <c r="F2076" i="71"/>
  <c r="F2077" i="71"/>
  <c r="F2078" i="71"/>
  <c r="F2079" i="71"/>
  <c r="F2080" i="71"/>
  <c r="F2081" i="71"/>
  <c r="F2082" i="71"/>
  <c r="F2083" i="71"/>
  <c r="F2084" i="71"/>
  <c r="F2085" i="71"/>
  <c r="F2086" i="71"/>
  <c r="F2087" i="71"/>
  <c r="F2088" i="71"/>
  <c r="F2089" i="71"/>
  <c r="F2090" i="71"/>
  <c r="F2091" i="71"/>
  <c r="F2092" i="71"/>
  <c r="F2093" i="71"/>
  <c r="F2094" i="71"/>
  <c r="F2095" i="71"/>
  <c r="F2096" i="71"/>
  <c r="F2097" i="71"/>
  <c r="F2098" i="71"/>
  <c r="F2099" i="71"/>
  <c r="F2100" i="71"/>
  <c r="F2101" i="71"/>
  <c r="F2102" i="71"/>
  <c r="F2103" i="71"/>
  <c r="F2104" i="71"/>
  <c r="F2105" i="71"/>
  <c r="F2106" i="71"/>
  <c r="F2107" i="71"/>
  <c r="F2108" i="71"/>
  <c r="F2109" i="71"/>
  <c r="F2110" i="71"/>
  <c r="F2111" i="71"/>
  <c r="F2112" i="71"/>
  <c r="F2113" i="71"/>
  <c r="F2114" i="71"/>
  <c r="F2115" i="71"/>
  <c r="F2116" i="71"/>
  <c r="F2117" i="71"/>
  <c r="F2118" i="71"/>
  <c r="F2119" i="71"/>
  <c r="F2120" i="71"/>
  <c r="F2121" i="71"/>
  <c r="F2122" i="71"/>
  <c r="F2123" i="71"/>
  <c r="F2124" i="71"/>
  <c r="F2125" i="71"/>
  <c r="F2126" i="71"/>
  <c r="F2127" i="71"/>
  <c r="F2128" i="71"/>
  <c r="F2129" i="71"/>
  <c r="F2130" i="71"/>
  <c r="F2131" i="71"/>
  <c r="F2132" i="71"/>
  <c r="F2133" i="71"/>
  <c r="F2134" i="71"/>
  <c r="F2135" i="71"/>
  <c r="F2136" i="71"/>
  <c r="F2137" i="71"/>
  <c r="F2138" i="71"/>
  <c r="F2139" i="71"/>
  <c r="F2140" i="71"/>
  <c r="F2141" i="71"/>
  <c r="F2142" i="71"/>
  <c r="F2143" i="71"/>
  <c r="F2144" i="71"/>
  <c r="F2145" i="71"/>
  <c r="F2146" i="71"/>
  <c r="F2147" i="71"/>
  <c r="F2148" i="71"/>
  <c r="F2149" i="71"/>
  <c r="F2150" i="71"/>
  <c r="F2151" i="71"/>
  <c r="F2152" i="71"/>
  <c r="F2153" i="71"/>
  <c r="F2154" i="71"/>
  <c r="F2155" i="71"/>
  <c r="F2156" i="71"/>
  <c r="F2157" i="71"/>
  <c r="F2158" i="71"/>
  <c r="F2159" i="71"/>
  <c r="F2160" i="71"/>
  <c r="F2161" i="71"/>
  <c r="F2162" i="71"/>
  <c r="F2163" i="71"/>
  <c r="F2164" i="71"/>
  <c r="F2165" i="71"/>
  <c r="F2166" i="71"/>
  <c r="F2167" i="71"/>
  <c r="F2168" i="71"/>
  <c r="F2169" i="71"/>
  <c r="F2170" i="71"/>
  <c r="F2171" i="71"/>
  <c r="F2172" i="71"/>
  <c r="F2173" i="71"/>
  <c r="F2174" i="71"/>
  <c r="F2175" i="71"/>
  <c r="F2176" i="71"/>
  <c r="F2177" i="71"/>
  <c r="F2178" i="71"/>
  <c r="F2179" i="71"/>
  <c r="F2180" i="71"/>
  <c r="F2181" i="71"/>
  <c r="F2182" i="71"/>
  <c r="F2183" i="71"/>
  <c r="F2184" i="71"/>
  <c r="F2185" i="71"/>
  <c r="F2186" i="71"/>
  <c r="F2187" i="71"/>
  <c r="F2188" i="71"/>
  <c r="F2189" i="71"/>
  <c r="F2190" i="71"/>
  <c r="F2191" i="71"/>
  <c r="F2192" i="71"/>
  <c r="F2193" i="71"/>
  <c r="F2194" i="71"/>
  <c r="F2195" i="71"/>
  <c r="F2196" i="71"/>
  <c r="F2197" i="71"/>
  <c r="F2198" i="71"/>
  <c r="F2199" i="71"/>
  <c r="F2200" i="71"/>
  <c r="F2201" i="71"/>
  <c r="F2202" i="71"/>
  <c r="F2203" i="71"/>
  <c r="F2204" i="71"/>
  <c r="F2205" i="71"/>
  <c r="F2206" i="71"/>
  <c r="F2207" i="71"/>
  <c r="F2208" i="71"/>
  <c r="F2209" i="71"/>
  <c r="F2210" i="71"/>
  <c r="F2211" i="71"/>
  <c r="F2212" i="71"/>
  <c r="F2213" i="71"/>
  <c r="F2214" i="71"/>
  <c r="F2215" i="71"/>
  <c r="F2216" i="71"/>
  <c r="F2217" i="71"/>
  <c r="F2218" i="71"/>
  <c r="F2219" i="71"/>
  <c r="F2220" i="71"/>
  <c r="F2221" i="71"/>
  <c r="F2222" i="71"/>
  <c r="F2223" i="71"/>
  <c r="F2224" i="71"/>
  <c r="F2225" i="71"/>
  <c r="F2226" i="71"/>
  <c r="F2227" i="71"/>
  <c r="F2228" i="71"/>
  <c r="F2229" i="71"/>
  <c r="F2230" i="71"/>
  <c r="F2231" i="71"/>
  <c r="F2232" i="71"/>
  <c r="F2233" i="71"/>
  <c r="F2234" i="71"/>
  <c r="F2235" i="71"/>
  <c r="F2236" i="71"/>
  <c r="F2237" i="71"/>
  <c r="F2238" i="71"/>
  <c r="F2239" i="71"/>
  <c r="F2240" i="71"/>
  <c r="F2241" i="71"/>
  <c r="F2242" i="71"/>
  <c r="F2243" i="71"/>
  <c r="F2244" i="71"/>
  <c r="F2245" i="71"/>
  <c r="F2246" i="71"/>
  <c r="F2247" i="71"/>
  <c r="F2248" i="71"/>
  <c r="F2249" i="71"/>
  <c r="F2250" i="71"/>
  <c r="F2251" i="71"/>
  <c r="F2252" i="71"/>
  <c r="F2253" i="71"/>
  <c r="F2254" i="71"/>
  <c r="F2255" i="71"/>
  <c r="F2256" i="71"/>
  <c r="F2257" i="71"/>
  <c r="F2258" i="71"/>
  <c r="F2259" i="71"/>
  <c r="F2260" i="71"/>
  <c r="F2261" i="71"/>
  <c r="F2262" i="71"/>
  <c r="F2263" i="71"/>
  <c r="F2264" i="71"/>
  <c r="F2265" i="71"/>
  <c r="F2266" i="71"/>
  <c r="F2267" i="71"/>
  <c r="F2268" i="71"/>
  <c r="F2269" i="71"/>
  <c r="F2270" i="71"/>
  <c r="F2271" i="71"/>
  <c r="F2272" i="71"/>
  <c r="F2273" i="71"/>
  <c r="F2274" i="71"/>
  <c r="F2275" i="71"/>
  <c r="F2276" i="71"/>
  <c r="F2277" i="71"/>
  <c r="F2278" i="71"/>
  <c r="F2279" i="71"/>
  <c r="F2280" i="71"/>
  <c r="F2281" i="71"/>
  <c r="F2282" i="71"/>
  <c r="F2283" i="71"/>
  <c r="F2284" i="71"/>
  <c r="F2285" i="71"/>
  <c r="F2286" i="71"/>
  <c r="F2287" i="71"/>
  <c r="F2288" i="71"/>
  <c r="F2289" i="71"/>
  <c r="F2290" i="71"/>
  <c r="F2291" i="71"/>
  <c r="F2292" i="71"/>
  <c r="F2293" i="71"/>
  <c r="F2294" i="71"/>
  <c r="F2295" i="71"/>
  <c r="F2296" i="71"/>
  <c r="F2297" i="71"/>
  <c r="F2298" i="71"/>
  <c r="F2299" i="71"/>
  <c r="F2300" i="71"/>
  <c r="F2301" i="71"/>
  <c r="F2302" i="71"/>
  <c r="F2303" i="71"/>
  <c r="F2304" i="71"/>
  <c r="F2305" i="71"/>
  <c r="F2306" i="71"/>
  <c r="F2307" i="71"/>
  <c r="F2308" i="71"/>
  <c r="F2309" i="71"/>
  <c r="F2310" i="71"/>
  <c r="F2311" i="71"/>
  <c r="F2312" i="71"/>
  <c r="F2313" i="71"/>
  <c r="F2314" i="71"/>
  <c r="F2315" i="71"/>
  <c r="F2316" i="71"/>
  <c r="F2317" i="71"/>
  <c r="F2318" i="71"/>
  <c r="F2319" i="71"/>
  <c r="F2320" i="71"/>
  <c r="F2321" i="71"/>
  <c r="F2322" i="71"/>
  <c r="F2323" i="71"/>
  <c r="F2324" i="71"/>
  <c r="F2325" i="71"/>
  <c r="F2326" i="71"/>
  <c r="F2327" i="71"/>
  <c r="F2328" i="71"/>
  <c r="F2329" i="71"/>
  <c r="F2330" i="71"/>
  <c r="F2331" i="71"/>
  <c r="F2332" i="71"/>
  <c r="F2333" i="71"/>
  <c r="F2334" i="71"/>
  <c r="F2335" i="71"/>
  <c r="F2336" i="71"/>
  <c r="F2337" i="71"/>
  <c r="F2338" i="71"/>
  <c r="F2339" i="71"/>
  <c r="F2340" i="71"/>
  <c r="F2341" i="71"/>
  <c r="F2342" i="71"/>
  <c r="F2343" i="71"/>
  <c r="F2344" i="71"/>
  <c r="F2345" i="71"/>
  <c r="F2346" i="71"/>
  <c r="F2347" i="71"/>
  <c r="F2348" i="71"/>
  <c r="F2349" i="71"/>
  <c r="F2350" i="71"/>
  <c r="F2351" i="71"/>
  <c r="F2352" i="71"/>
  <c r="F2353" i="71"/>
  <c r="F2354" i="71"/>
  <c r="F2355" i="71"/>
  <c r="F2356" i="71"/>
  <c r="F2357" i="71"/>
  <c r="F2358" i="71"/>
  <c r="F2359" i="71"/>
  <c r="F2360" i="71"/>
  <c r="F2361" i="71"/>
  <c r="F2362" i="71"/>
  <c r="F2363" i="71"/>
  <c r="F2364" i="71"/>
  <c r="F2365" i="71"/>
  <c r="F2366" i="71"/>
  <c r="F2367" i="71"/>
  <c r="F2368" i="71"/>
  <c r="F2369" i="71"/>
  <c r="F2370" i="71"/>
  <c r="F2371" i="71"/>
  <c r="F2372" i="71"/>
  <c r="F2373" i="71"/>
  <c r="F2374" i="71"/>
  <c r="F2375" i="71"/>
  <c r="F2376" i="71"/>
  <c r="F2377" i="71"/>
  <c r="F2378" i="71"/>
  <c r="F2379" i="71"/>
  <c r="F2380" i="71"/>
  <c r="F2381" i="71"/>
  <c r="F2382" i="71"/>
  <c r="F2383" i="71"/>
  <c r="F2384" i="71"/>
  <c r="F2385" i="71"/>
  <c r="F2386" i="71"/>
  <c r="F2387" i="71"/>
  <c r="F2388" i="71"/>
  <c r="F2389" i="71"/>
  <c r="F2390" i="71"/>
  <c r="F2391" i="71"/>
  <c r="F2392" i="71"/>
  <c r="F2393" i="71"/>
  <c r="F2394" i="71"/>
  <c r="F2395" i="71"/>
  <c r="F2396" i="71"/>
  <c r="F2397" i="71"/>
  <c r="F2398" i="71"/>
  <c r="F2399" i="71"/>
  <c r="F2400" i="71"/>
  <c r="F2401" i="71"/>
  <c r="F2402" i="71"/>
  <c r="F2403" i="71"/>
  <c r="F2404" i="71"/>
  <c r="F2405" i="71"/>
  <c r="F2406" i="71"/>
  <c r="F2407" i="71"/>
  <c r="F2408" i="71"/>
  <c r="F2409" i="71"/>
  <c r="F2410" i="71"/>
  <c r="F2411" i="71"/>
  <c r="F2412" i="71"/>
  <c r="F2413" i="71"/>
  <c r="F2414" i="71"/>
  <c r="F2415" i="71"/>
  <c r="F2416" i="71"/>
  <c r="F2417" i="71"/>
  <c r="F2418" i="71"/>
  <c r="F2419" i="71"/>
  <c r="F2420" i="71"/>
  <c r="F2421" i="71"/>
  <c r="F2422" i="71"/>
  <c r="F2423" i="71"/>
  <c r="F2424" i="71"/>
  <c r="F2425" i="71"/>
  <c r="F2426" i="71"/>
  <c r="F2427" i="71"/>
  <c r="F2428" i="71"/>
  <c r="F2429" i="71"/>
  <c r="F2430" i="71"/>
  <c r="F2431" i="71"/>
  <c r="F2432" i="71"/>
  <c r="F2433" i="71"/>
  <c r="F2434" i="71"/>
  <c r="F2435" i="71"/>
  <c r="F2436" i="71"/>
  <c r="F2437" i="71"/>
  <c r="F2438" i="71"/>
  <c r="F2439" i="71"/>
  <c r="F2440" i="71"/>
  <c r="F2441" i="71"/>
  <c r="F2442" i="71"/>
  <c r="F2443" i="71"/>
  <c r="F2444" i="71"/>
  <c r="F2445" i="71"/>
  <c r="F2446" i="71"/>
  <c r="F2447" i="71"/>
  <c r="F2448" i="71"/>
  <c r="F2449" i="71"/>
  <c r="F2450" i="71"/>
  <c r="F2451" i="71"/>
  <c r="F2452" i="71"/>
  <c r="F2453" i="71"/>
  <c r="F2454" i="71"/>
  <c r="F2455" i="71"/>
  <c r="F2456" i="71"/>
  <c r="F2457" i="71"/>
  <c r="F2458" i="71"/>
  <c r="F2459" i="71"/>
  <c r="F2460" i="71"/>
  <c r="F2461" i="71"/>
  <c r="F2462" i="71"/>
  <c r="F2463" i="71"/>
  <c r="F2464" i="71"/>
  <c r="F2465" i="71"/>
  <c r="F2466" i="71"/>
  <c r="F2467" i="71"/>
  <c r="F2468" i="71"/>
  <c r="F2469" i="71"/>
  <c r="F2470" i="71"/>
  <c r="F2471" i="71"/>
  <c r="F2472" i="71"/>
  <c r="F2473" i="71"/>
  <c r="F2474" i="71"/>
  <c r="F2475" i="71"/>
  <c r="F2476" i="71"/>
  <c r="F2477" i="71"/>
  <c r="F2478" i="71"/>
  <c r="F2479" i="71"/>
  <c r="F2480" i="71"/>
  <c r="F2481" i="71"/>
  <c r="F2482" i="71"/>
  <c r="F2483" i="71"/>
  <c r="F2484" i="71"/>
  <c r="F2485" i="71"/>
  <c r="F2486" i="71"/>
  <c r="F2487" i="71"/>
  <c r="F2488" i="71"/>
  <c r="F2489" i="71"/>
  <c r="F2490" i="71"/>
  <c r="F2491" i="71"/>
  <c r="F2492" i="71"/>
  <c r="F2493" i="71"/>
  <c r="F2494" i="71"/>
  <c r="F2495" i="71"/>
  <c r="F2496" i="71"/>
  <c r="F2497" i="71"/>
  <c r="F2498" i="71"/>
  <c r="F2499" i="71"/>
  <c r="F2500" i="71"/>
  <c r="F2501" i="71"/>
  <c r="F2502" i="71"/>
  <c r="F2503" i="71"/>
  <c r="F2504" i="71"/>
  <c r="F2505" i="71"/>
  <c r="F2506" i="71"/>
  <c r="F2507" i="71"/>
  <c r="F2508" i="71"/>
  <c r="F2509" i="71"/>
  <c r="F2510" i="71"/>
  <c r="F2511" i="71"/>
  <c r="F2512" i="71"/>
  <c r="F2513" i="71"/>
  <c r="F2514" i="71"/>
  <c r="F2515" i="71"/>
  <c r="F2516" i="71"/>
  <c r="F2517" i="71"/>
  <c r="F2518" i="71"/>
  <c r="F2519" i="71"/>
  <c r="F2520" i="71"/>
  <c r="F2521" i="71"/>
  <c r="F2522" i="71"/>
  <c r="F2523" i="71"/>
  <c r="F2524" i="71"/>
  <c r="F2525" i="71"/>
  <c r="F2526" i="71"/>
  <c r="F2527" i="71"/>
  <c r="F2528" i="71"/>
  <c r="F2529" i="71"/>
  <c r="F2530" i="71"/>
  <c r="F2531" i="71"/>
  <c r="F2532" i="71"/>
  <c r="F2533" i="71"/>
  <c r="F2534" i="71"/>
  <c r="F2535" i="71"/>
  <c r="F2536" i="71"/>
  <c r="F2537" i="71"/>
  <c r="F2538" i="71"/>
  <c r="F2539" i="71"/>
  <c r="F2540" i="71"/>
  <c r="F2541" i="71"/>
  <c r="F2542" i="71"/>
  <c r="F2543" i="71"/>
  <c r="F2544" i="71"/>
  <c r="F2545" i="71"/>
  <c r="F2546" i="71"/>
  <c r="F2547" i="71"/>
  <c r="F2548" i="71"/>
  <c r="F2549" i="71"/>
  <c r="F2550" i="71"/>
  <c r="F2551" i="71"/>
  <c r="F2552" i="71"/>
  <c r="F2553" i="71"/>
  <c r="F2554" i="71"/>
  <c r="F2555" i="71"/>
  <c r="F2556" i="71"/>
  <c r="F2557" i="71"/>
  <c r="F2558" i="71"/>
  <c r="F2559" i="71"/>
  <c r="F2560" i="71"/>
  <c r="F2561" i="71"/>
  <c r="F2562" i="71"/>
  <c r="F2563" i="71"/>
  <c r="F2564" i="71"/>
  <c r="F2565" i="71"/>
  <c r="F2566" i="71"/>
  <c r="F2567" i="71"/>
  <c r="F2568" i="71"/>
  <c r="F2569" i="71"/>
  <c r="F2570" i="71"/>
  <c r="F2571" i="71"/>
  <c r="F2572" i="71"/>
  <c r="F2573" i="71"/>
  <c r="F2574" i="71"/>
  <c r="F2575" i="71"/>
  <c r="F2576" i="71"/>
  <c r="F2577" i="71"/>
  <c r="F2578" i="71"/>
  <c r="F2579" i="71"/>
  <c r="F2580" i="71"/>
  <c r="F2581" i="71"/>
  <c r="F2582" i="71"/>
  <c r="F2583" i="71"/>
  <c r="F2584" i="71"/>
  <c r="F2585" i="71"/>
  <c r="F2586" i="71"/>
  <c r="F2587" i="71"/>
  <c r="F2588" i="71"/>
  <c r="F2589" i="71"/>
  <c r="F2590" i="71"/>
  <c r="F2591" i="71"/>
  <c r="F2592" i="71"/>
  <c r="F2593" i="71"/>
  <c r="F2594" i="71"/>
  <c r="F2595" i="71"/>
  <c r="F2596" i="71"/>
  <c r="F2597" i="71"/>
  <c r="F2598" i="71"/>
  <c r="F2599" i="71"/>
  <c r="F2600" i="71"/>
  <c r="F2601" i="71"/>
  <c r="F2602" i="71"/>
  <c r="F2603" i="71"/>
  <c r="F2604" i="71"/>
  <c r="F2605" i="71"/>
  <c r="F2606" i="71"/>
  <c r="F2607" i="71"/>
  <c r="F2608" i="71"/>
  <c r="F2609" i="71"/>
  <c r="F2610" i="71"/>
  <c r="F2611" i="71"/>
  <c r="F2612" i="71"/>
  <c r="F2613" i="71"/>
  <c r="F2614" i="71"/>
  <c r="F2615" i="71"/>
  <c r="F2616" i="71"/>
  <c r="F2617" i="71"/>
  <c r="F2618" i="71"/>
  <c r="F2619" i="71"/>
  <c r="F2620" i="71"/>
  <c r="F2621" i="71"/>
  <c r="F2622" i="71"/>
  <c r="F2623" i="71"/>
  <c r="F2624" i="71"/>
  <c r="F2625" i="71"/>
  <c r="F2626" i="71"/>
  <c r="F2627" i="71"/>
  <c r="F2628" i="71"/>
  <c r="F2629" i="71"/>
  <c r="F2630" i="71"/>
  <c r="F2631" i="71"/>
  <c r="F2632" i="71"/>
  <c r="F2633" i="71"/>
  <c r="F2634" i="71"/>
  <c r="F2635" i="71"/>
  <c r="F2636" i="71"/>
  <c r="F2637" i="71"/>
  <c r="F2638" i="71"/>
  <c r="F2639" i="71"/>
  <c r="F2640" i="71"/>
  <c r="F2641" i="71"/>
  <c r="F2642" i="71"/>
  <c r="F2643" i="71"/>
  <c r="F2644" i="71"/>
  <c r="F2645" i="71"/>
  <c r="F2646" i="71"/>
  <c r="F2647" i="71"/>
  <c r="F2648" i="71"/>
  <c r="F2649" i="71"/>
  <c r="F2650" i="71"/>
  <c r="F2651" i="71"/>
  <c r="F2652" i="71"/>
  <c r="F2653" i="71"/>
  <c r="F2654" i="71"/>
  <c r="F2655" i="71"/>
  <c r="F2656" i="71"/>
  <c r="F2657" i="71"/>
  <c r="F2658" i="71"/>
  <c r="F2659" i="71"/>
  <c r="F2660" i="71"/>
  <c r="F2661" i="71"/>
  <c r="F2662" i="71"/>
  <c r="F2663" i="71"/>
  <c r="F2664" i="71"/>
  <c r="F2665" i="71"/>
  <c r="F2666" i="71"/>
  <c r="F2667" i="71"/>
  <c r="F2668" i="71"/>
  <c r="F2669" i="71"/>
  <c r="F2670" i="71"/>
  <c r="F2671" i="71"/>
  <c r="F2672" i="71"/>
  <c r="F2673" i="71"/>
  <c r="F2674" i="71"/>
  <c r="F2675" i="71"/>
  <c r="F2676" i="71"/>
  <c r="F2677" i="71"/>
  <c r="F2678" i="71"/>
  <c r="F2679" i="71"/>
  <c r="F2680" i="71"/>
  <c r="F2681" i="71"/>
  <c r="F2682" i="71"/>
  <c r="F2683" i="71"/>
  <c r="F2684" i="71"/>
  <c r="F2685" i="71"/>
  <c r="F2686" i="71"/>
  <c r="F2687" i="71"/>
  <c r="F2688" i="71"/>
  <c r="F2689" i="71"/>
  <c r="F2690" i="71"/>
  <c r="F2691" i="71"/>
  <c r="F2692" i="71"/>
  <c r="F2693" i="71"/>
  <c r="F2694" i="71"/>
  <c r="F2695" i="71"/>
  <c r="F2696" i="71"/>
  <c r="F2697" i="71"/>
  <c r="F2698" i="71"/>
  <c r="F2699" i="71"/>
  <c r="F2700" i="71"/>
  <c r="F2701" i="71"/>
  <c r="F2702" i="71"/>
  <c r="F2703" i="71"/>
  <c r="F2704" i="71"/>
  <c r="F2705" i="71"/>
  <c r="F2706" i="71"/>
  <c r="F2707" i="71"/>
  <c r="F2708" i="71"/>
  <c r="F2709" i="71"/>
  <c r="F2710" i="71"/>
  <c r="F2711" i="71"/>
  <c r="F2712" i="71"/>
  <c r="F2713" i="71"/>
  <c r="F2714" i="71"/>
  <c r="F2715" i="71"/>
  <c r="F2716" i="71"/>
  <c r="F2717" i="71"/>
  <c r="F2718" i="71"/>
  <c r="F2719" i="71"/>
  <c r="F2720" i="71"/>
  <c r="F2721" i="71"/>
  <c r="F2722" i="71"/>
  <c r="F2723" i="71"/>
  <c r="F2724" i="71"/>
  <c r="F2725" i="71"/>
  <c r="F2726" i="71"/>
  <c r="F2727" i="71"/>
  <c r="F2728" i="71"/>
  <c r="F2729" i="71"/>
  <c r="F2730" i="71"/>
  <c r="F2731" i="71"/>
  <c r="F2732" i="71"/>
  <c r="F2733" i="71"/>
  <c r="F2734" i="71"/>
  <c r="F2735" i="71"/>
  <c r="F2736" i="71"/>
  <c r="F2737" i="71"/>
  <c r="F2738" i="71"/>
  <c r="F2739" i="71"/>
  <c r="F2740" i="71"/>
  <c r="F2741" i="71"/>
  <c r="F2742" i="71"/>
  <c r="F2743" i="71"/>
  <c r="F2744" i="71"/>
  <c r="F2745" i="71"/>
  <c r="F2746" i="71"/>
  <c r="F2747" i="71"/>
  <c r="F2748" i="71"/>
  <c r="F2749" i="71"/>
  <c r="F2750" i="71"/>
  <c r="F2751" i="71"/>
  <c r="F2752" i="71"/>
  <c r="F2753" i="71"/>
  <c r="F2754" i="71"/>
  <c r="F2755" i="71"/>
  <c r="F2756" i="71"/>
  <c r="F2757" i="71"/>
  <c r="F2758" i="71"/>
  <c r="F2759" i="71"/>
  <c r="F2760" i="71"/>
  <c r="F2761" i="71"/>
  <c r="F2762" i="71"/>
  <c r="F2763" i="71"/>
  <c r="F2764" i="71"/>
  <c r="F2765" i="71"/>
  <c r="F2766" i="71"/>
  <c r="F2767" i="71"/>
  <c r="F2768" i="71"/>
  <c r="F2769" i="71"/>
  <c r="F2770" i="71"/>
  <c r="F2771" i="71"/>
  <c r="F2772" i="71"/>
  <c r="F2773" i="71"/>
  <c r="F2774" i="71"/>
  <c r="F2775" i="71"/>
  <c r="F2776" i="71"/>
  <c r="F2777" i="71"/>
  <c r="F2778" i="71"/>
  <c r="F2779" i="71"/>
  <c r="F2780" i="71"/>
  <c r="F2781" i="71"/>
  <c r="F2782" i="71"/>
  <c r="F2783" i="71"/>
  <c r="F2784" i="71"/>
  <c r="F2785" i="71"/>
  <c r="F2786" i="71"/>
  <c r="F2787" i="71"/>
  <c r="F2788" i="71"/>
  <c r="F2789" i="71"/>
  <c r="F2790" i="71"/>
  <c r="F2791" i="71"/>
  <c r="F2792" i="71"/>
  <c r="F2793" i="71"/>
  <c r="F2794" i="71"/>
  <c r="F2795" i="71"/>
  <c r="F2796" i="71"/>
  <c r="F2797" i="71"/>
  <c r="F2798" i="71"/>
  <c r="F2799" i="71"/>
  <c r="F2800" i="71"/>
  <c r="F2801" i="71"/>
  <c r="F2802" i="71"/>
  <c r="F2803" i="71"/>
  <c r="F2804" i="71"/>
  <c r="F2805" i="71"/>
  <c r="F2806" i="71"/>
  <c r="F2807" i="71"/>
  <c r="F2808" i="71"/>
  <c r="F2809" i="71"/>
  <c r="F2810" i="71"/>
  <c r="F2811" i="71"/>
  <c r="F2812" i="71"/>
  <c r="F2813" i="71"/>
  <c r="F2814" i="71"/>
  <c r="F2815" i="71"/>
  <c r="F2816" i="71"/>
  <c r="F2817" i="71"/>
  <c r="F2818" i="71"/>
  <c r="F2819" i="71"/>
  <c r="F2820" i="71"/>
  <c r="F2821" i="71"/>
  <c r="F2822" i="71"/>
  <c r="F2823" i="71"/>
  <c r="F2824" i="71"/>
  <c r="F2825" i="71"/>
  <c r="F2826" i="71"/>
  <c r="F2827" i="71"/>
  <c r="F2828" i="71"/>
  <c r="F2829" i="71"/>
  <c r="F2830" i="71"/>
  <c r="F2831" i="71"/>
  <c r="F2832" i="71"/>
  <c r="F2833" i="71"/>
  <c r="F2834" i="71"/>
  <c r="F2835" i="71"/>
  <c r="F2836" i="71"/>
  <c r="F2837" i="71"/>
  <c r="F2838" i="71"/>
  <c r="F2839" i="71"/>
  <c r="F2840" i="71"/>
  <c r="F2841" i="71"/>
  <c r="F2842" i="71"/>
  <c r="F2843" i="71"/>
  <c r="F2844" i="71"/>
  <c r="F2845" i="71"/>
  <c r="F2846" i="71"/>
  <c r="F2847" i="71"/>
  <c r="F2848" i="71"/>
  <c r="F2849" i="71"/>
  <c r="F2850" i="71"/>
  <c r="F2851" i="71"/>
  <c r="F2852" i="71"/>
  <c r="F2853" i="71"/>
  <c r="F2854" i="71"/>
  <c r="F2855" i="71"/>
  <c r="F2856" i="71"/>
  <c r="F2857" i="71"/>
  <c r="F2858" i="71"/>
  <c r="F2859" i="71"/>
  <c r="F2860" i="71"/>
  <c r="F2861" i="71"/>
  <c r="F2862" i="71"/>
  <c r="F2863" i="71"/>
  <c r="F2864" i="71"/>
  <c r="F2865" i="71"/>
  <c r="F2866" i="71"/>
  <c r="F2867" i="71"/>
  <c r="F2868" i="71"/>
  <c r="F2869" i="71"/>
  <c r="F2870" i="71"/>
  <c r="F2871" i="71"/>
  <c r="F2872" i="71"/>
  <c r="F2873" i="71"/>
  <c r="F2874" i="71"/>
  <c r="F2875" i="71"/>
  <c r="F2876" i="71"/>
  <c r="F2877" i="71"/>
  <c r="F2878" i="71"/>
  <c r="F2879" i="71"/>
  <c r="F2880" i="71"/>
  <c r="F2881" i="71"/>
  <c r="F2882" i="71"/>
  <c r="F2883" i="71"/>
  <c r="F2884" i="71"/>
  <c r="F2885" i="71"/>
  <c r="F2886" i="71"/>
  <c r="F2887" i="71"/>
  <c r="F2888" i="71"/>
  <c r="F2889" i="71"/>
  <c r="F2890" i="71"/>
  <c r="F2891" i="71"/>
  <c r="F2892" i="71"/>
  <c r="F2893" i="71"/>
  <c r="F2894" i="71"/>
  <c r="F2895" i="71"/>
  <c r="F2896" i="71"/>
  <c r="F2897" i="71"/>
  <c r="F2898" i="71"/>
  <c r="F2899" i="71"/>
  <c r="F2900" i="71"/>
  <c r="F2901" i="71"/>
  <c r="F2902" i="71"/>
  <c r="F2903" i="71"/>
  <c r="F2904" i="71"/>
  <c r="F2905" i="71"/>
  <c r="F2906" i="71"/>
  <c r="F2907" i="71"/>
  <c r="F2908" i="71"/>
  <c r="F2909" i="71"/>
  <c r="F2910" i="71"/>
  <c r="F2911" i="71"/>
  <c r="F2912" i="71"/>
  <c r="F2913" i="71"/>
  <c r="F2914" i="71"/>
  <c r="F2915" i="71"/>
  <c r="F2916" i="71"/>
  <c r="F2917" i="71"/>
  <c r="F2918" i="71"/>
  <c r="F2919" i="71"/>
  <c r="F2920" i="71"/>
  <c r="F2921" i="71"/>
  <c r="F2922" i="71"/>
  <c r="F2923" i="71"/>
  <c r="F2924" i="71"/>
  <c r="F2925" i="71"/>
  <c r="F2926" i="71"/>
  <c r="F2927" i="71"/>
  <c r="F2928" i="71"/>
  <c r="F2929" i="71"/>
  <c r="F2930" i="71"/>
  <c r="F2931" i="71"/>
  <c r="F2932" i="71"/>
  <c r="F2933" i="71"/>
  <c r="F2934" i="71"/>
  <c r="F2935" i="71"/>
  <c r="F2936" i="71"/>
  <c r="F2937" i="71"/>
  <c r="F2938" i="71"/>
  <c r="F2939" i="71"/>
  <c r="F2940" i="71"/>
  <c r="F2941" i="71"/>
  <c r="F2942" i="71"/>
  <c r="F2943" i="71"/>
  <c r="F2944" i="71"/>
  <c r="F2945" i="71"/>
  <c r="F2946" i="71"/>
  <c r="F2947" i="71"/>
  <c r="F2948" i="71"/>
  <c r="F2949" i="71"/>
  <c r="F2950" i="71"/>
  <c r="F2951" i="71"/>
  <c r="F2952" i="71"/>
  <c r="F2953" i="71"/>
  <c r="F2954" i="71"/>
  <c r="F2955" i="71"/>
  <c r="F2956" i="71"/>
  <c r="F2957" i="71"/>
  <c r="F2958" i="71"/>
  <c r="F2959" i="71"/>
  <c r="F2960" i="71"/>
  <c r="F2961" i="71"/>
  <c r="F2962" i="71"/>
  <c r="F2963" i="71"/>
  <c r="F2964" i="71"/>
  <c r="F2965" i="71"/>
  <c r="F2966" i="71"/>
  <c r="F2967" i="71"/>
  <c r="F2968" i="71"/>
  <c r="F2969" i="71"/>
  <c r="F2970" i="71"/>
  <c r="F2971" i="71"/>
  <c r="F2972" i="71"/>
  <c r="F2973" i="71"/>
  <c r="F2974" i="71"/>
  <c r="F2975" i="71"/>
  <c r="F2976" i="71"/>
  <c r="F2977" i="71"/>
  <c r="F2978" i="71"/>
  <c r="F2979" i="71"/>
  <c r="F2980" i="71"/>
  <c r="F2981" i="71"/>
  <c r="F2982" i="71"/>
  <c r="F2983" i="71"/>
  <c r="F2984" i="71"/>
  <c r="F2985" i="71"/>
  <c r="F2986" i="71"/>
  <c r="F2987" i="71"/>
  <c r="F2988" i="71"/>
  <c r="F2989" i="71"/>
  <c r="F2990" i="71"/>
  <c r="F2991" i="71"/>
  <c r="F2992" i="71"/>
  <c r="F2993" i="71"/>
  <c r="F2994" i="71"/>
  <c r="F2995" i="71"/>
  <c r="F2996" i="71"/>
  <c r="F2997" i="71"/>
  <c r="F2998" i="71"/>
  <c r="F2999" i="71"/>
  <c r="F3000" i="71"/>
  <c r="F3001" i="71"/>
  <c r="F3002" i="71"/>
  <c r="F3003" i="71"/>
  <c r="F3004" i="71"/>
  <c r="F3005" i="71"/>
  <c r="F3006" i="71"/>
  <c r="F3007" i="71"/>
  <c r="F3008" i="71"/>
  <c r="F3009" i="71"/>
  <c r="F3010" i="71"/>
  <c r="F3011" i="71"/>
  <c r="F3012" i="71"/>
  <c r="F3013" i="71"/>
  <c r="F3014" i="71"/>
  <c r="F3015" i="71"/>
  <c r="F3016" i="71"/>
  <c r="F3017" i="71"/>
  <c r="F3018" i="71"/>
  <c r="F3019" i="71"/>
  <c r="F3020" i="71"/>
  <c r="F3021" i="71"/>
  <c r="F3022" i="71"/>
  <c r="F3023" i="71"/>
  <c r="F3024" i="71"/>
  <c r="F3025" i="71"/>
  <c r="F3026" i="71"/>
  <c r="F3027" i="71"/>
  <c r="F3028" i="71"/>
  <c r="F3029" i="71"/>
  <c r="F3030" i="71"/>
  <c r="F3031" i="71"/>
  <c r="F3032" i="71"/>
  <c r="F3033" i="71"/>
  <c r="F3034" i="71"/>
  <c r="F3035" i="71"/>
  <c r="F3036" i="71"/>
  <c r="F3037" i="71"/>
  <c r="F3038" i="71"/>
  <c r="F3039" i="71"/>
  <c r="F3040" i="71"/>
  <c r="F3041" i="71"/>
  <c r="F3042" i="71"/>
  <c r="F3043" i="71"/>
  <c r="F3044" i="71"/>
  <c r="F3045" i="71"/>
  <c r="F3046" i="71"/>
  <c r="F3047" i="71"/>
  <c r="F3048" i="71"/>
  <c r="F3049" i="71"/>
  <c r="F3050" i="71"/>
  <c r="F3051" i="71"/>
  <c r="F3052" i="71"/>
  <c r="F3053" i="71"/>
  <c r="F3054" i="71"/>
  <c r="F3055" i="71"/>
  <c r="F3056" i="71"/>
  <c r="F3057" i="71"/>
  <c r="F3058" i="71"/>
  <c r="F3059" i="71"/>
  <c r="F3060" i="71"/>
  <c r="F3061" i="71"/>
  <c r="F3062" i="71"/>
  <c r="F3063" i="71"/>
  <c r="F3064" i="71"/>
  <c r="F3065" i="71"/>
  <c r="F3066" i="71"/>
  <c r="F3067" i="71"/>
  <c r="F3068" i="71"/>
  <c r="F3069" i="71"/>
  <c r="F3070" i="71"/>
  <c r="F3071" i="71"/>
  <c r="F3072" i="71"/>
  <c r="F3073" i="71"/>
  <c r="F3074" i="71"/>
  <c r="F3075" i="71"/>
  <c r="F3076" i="71"/>
  <c r="F3077" i="71"/>
  <c r="F3078" i="71"/>
  <c r="F3079" i="71"/>
  <c r="F3080" i="71"/>
  <c r="F3081" i="71"/>
  <c r="F3082" i="71"/>
  <c r="F3083" i="71"/>
  <c r="F3084" i="71"/>
  <c r="F3085" i="71"/>
  <c r="F3086" i="71"/>
  <c r="F3087" i="71"/>
  <c r="F3088" i="71"/>
  <c r="F3089" i="71"/>
  <c r="F3090" i="71"/>
  <c r="F3091" i="71"/>
  <c r="F3092" i="71"/>
  <c r="F3093" i="71"/>
  <c r="F3094" i="71"/>
  <c r="F3095" i="71"/>
  <c r="F3096" i="71"/>
  <c r="F3097" i="71"/>
  <c r="F3098" i="71"/>
  <c r="F3099" i="71"/>
  <c r="F3100" i="71"/>
  <c r="F3101" i="71"/>
  <c r="F3102" i="71"/>
  <c r="F3103" i="71"/>
  <c r="F3104" i="71"/>
  <c r="F3105" i="71"/>
  <c r="F3106" i="71"/>
  <c r="F3107" i="71"/>
  <c r="F3108" i="71"/>
  <c r="F3109" i="71"/>
  <c r="F3110" i="71"/>
  <c r="F3111" i="71"/>
  <c r="F3112" i="71"/>
  <c r="F3113" i="71"/>
  <c r="F3114" i="71"/>
  <c r="F3115" i="71"/>
  <c r="F3116" i="71"/>
  <c r="F3117" i="71"/>
  <c r="F3118" i="71"/>
  <c r="F3119" i="71"/>
  <c r="F3120" i="71"/>
  <c r="F3121" i="71"/>
  <c r="F3122" i="71"/>
  <c r="F3123" i="71"/>
  <c r="F3124" i="71"/>
  <c r="F3125" i="71"/>
  <c r="F3126" i="71"/>
  <c r="F3127" i="71"/>
  <c r="F3128" i="71"/>
  <c r="F3129" i="71"/>
  <c r="F3130" i="71"/>
  <c r="F3131" i="71"/>
  <c r="F3132" i="71"/>
  <c r="F3133" i="71"/>
  <c r="F3134" i="71"/>
  <c r="F3135" i="71"/>
  <c r="F3136" i="71"/>
  <c r="F3137" i="71"/>
  <c r="F3138" i="71"/>
  <c r="F3139" i="71"/>
  <c r="F3140" i="71"/>
  <c r="F3141" i="71"/>
  <c r="F3142" i="71"/>
  <c r="F3143" i="71"/>
  <c r="F3144" i="71"/>
  <c r="F3145" i="71"/>
  <c r="F3146" i="71"/>
  <c r="F3147" i="71"/>
  <c r="F3148" i="71"/>
  <c r="F3149" i="71"/>
  <c r="F3150" i="71"/>
  <c r="F3151" i="71"/>
  <c r="F3152" i="71"/>
  <c r="F3153" i="71"/>
  <c r="F3154" i="71"/>
  <c r="F3155" i="71"/>
  <c r="F3156" i="71"/>
  <c r="F3157" i="71"/>
  <c r="F3158" i="71"/>
  <c r="F3159" i="71"/>
  <c r="F3160" i="71"/>
  <c r="F3161" i="71"/>
  <c r="F3162" i="71"/>
  <c r="F3163" i="71"/>
  <c r="F3164" i="71"/>
  <c r="F3165" i="71"/>
  <c r="F3166" i="71"/>
  <c r="F3167" i="71"/>
  <c r="F3168" i="71"/>
  <c r="F3169" i="71"/>
  <c r="F3170" i="71"/>
  <c r="F3171" i="71"/>
  <c r="F3172" i="71"/>
  <c r="F3173" i="71"/>
  <c r="F3174" i="71"/>
  <c r="F3175" i="71"/>
  <c r="F3176" i="71"/>
  <c r="F3177" i="71"/>
  <c r="F3178" i="71"/>
  <c r="F3179" i="71"/>
  <c r="F3180" i="71"/>
  <c r="F3181" i="71"/>
  <c r="F3182" i="71"/>
  <c r="F3183" i="71"/>
  <c r="F3184" i="71"/>
  <c r="F3185" i="71"/>
  <c r="F3186" i="71"/>
  <c r="F3187" i="71"/>
  <c r="F3188" i="71"/>
  <c r="F3189" i="71"/>
  <c r="F3190" i="71"/>
  <c r="F3191" i="71"/>
  <c r="F3192" i="71"/>
  <c r="F3193" i="71"/>
  <c r="F3194" i="71"/>
  <c r="F3195" i="71"/>
  <c r="F3196" i="71"/>
  <c r="F3197" i="71"/>
  <c r="F3198" i="71"/>
  <c r="F3199" i="71"/>
  <c r="F3200" i="71"/>
  <c r="F3201" i="71"/>
  <c r="F3202" i="71"/>
  <c r="F3203" i="71"/>
  <c r="F3204" i="71"/>
  <c r="F3205" i="71"/>
  <c r="F3206" i="71"/>
  <c r="F3207" i="71"/>
  <c r="F3208" i="71"/>
  <c r="F3209" i="71"/>
  <c r="F3210" i="71"/>
  <c r="F3211" i="71"/>
  <c r="F3212" i="71"/>
  <c r="F3213" i="71"/>
  <c r="F3214" i="71"/>
  <c r="F3215" i="71"/>
  <c r="F3216" i="71"/>
  <c r="F3217" i="71"/>
  <c r="F3218" i="71"/>
  <c r="F3219" i="71"/>
  <c r="F3220" i="71"/>
  <c r="F3221" i="71"/>
  <c r="F3222" i="71"/>
  <c r="F3223" i="71"/>
  <c r="F3224" i="71"/>
  <c r="F3225" i="71"/>
  <c r="F3226" i="71"/>
  <c r="F3227" i="71"/>
  <c r="F3228" i="71"/>
  <c r="F3229" i="71"/>
  <c r="F3230" i="71"/>
  <c r="F3231" i="71"/>
  <c r="F3232" i="71"/>
  <c r="F3233" i="71"/>
  <c r="F3234" i="71"/>
  <c r="F3235" i="71"/>
  <c r="F3236" i="71"/>
  <c r="F3237" i="71"/>
  <c r="F3238" i="71"/>
  <c r="F3239" i="71"/>
  <c r="F3240" i="71"/>
  <c r="F3241" i="71"/>
  <c r="F3242" i="71"/>
  <c r="F3243" i="71"/>
  <c r="F3244" i="71"/>
  <c r="F3245" i="71"/>
  <c r="F3246" i="71"/>
  <c r="F3247" i="71"/>
  <c r="F3248" i="71"/>
  <c r="F3249" i="71"/>
  <c r="F3250" i="71"/>
  <c r="F3251" i="71"/>
  <c r="F3252" i="71"/>
  <c r="F3253" i="71"/>
  <c r="F3254" i="71"/>
  <c r="F3255" i="71"/>
  <c r="F3256" i="71"/>
  <c r="F3257" i="71"/>
  <c r="F3258" i="71"/>
  <c r="F3259" i="71"/>
  <c r="F3260" i="71"/>
  <c r="F3261" i="71"/>
  <c r="F3262" i="71"/>
  <c r="F3263" i="71"/>
  <c r="F3264" i="71"/>
  <c r="F3265" i="71"/>
  <c r="F3266" i="71"/>
  <c r="F3267" i="71"/>
  <c r="F3268" i="71"/>
  <c r="F3269" i="71"/>
  <c r="F3270" i="71"/>
  <c r="F3271" i="71"/>
  <c r="F3272" i="71"/>
  <c r="F3273" i="71"/>
  <c r="F3274" i="71"/>
  <c r="F3275" i="71"/>
  <c r="F3276" i="71"/>
  <c r="F3277" i="71"/>
  <c r="F3278" i="71"/>
  <c r="F3279" i="71"/>
  <c r="F3280" i="71"/>
  <c r="F3281" i="71"/>
  <c r="F3282" i="71"/>
  <c r="F3283" i="71"/>
  <c r="F3284" i="71"/>
  <c r="F3285" i="71"/>
  <c r="F3286" i="71"/>
  <c r="F3287" i="71"/>
  <c r="F3288" i="71"/>
  <c r="F3289" i="71"/>
  <c r="F3290" i="71"/>
  <c r="F3291" i="71"/>
  <c r="F3292" i="71"/>
  <c r="F3293" i="71"/>
  <c r="F3294" i="71"/>
  <c r="F3295" i="71"/>
  <c r="F3296" i="71"/>
  <c r="F3297" i="71"/>
  <c r="F3298" i="71"/>
  <c r="F3299" i="71"/>
  <c r="F3300" i="71"/>
  <c r="F3301" i="71"/>
  <c r="F3302" i="71"/>
  <c r="F3303" i="71"/>
  <c r="F3304" i="71"/>
  <c r="F3305" i="71"/>
  <c r="F3306" i="71"/>
  <c r="F3307" i="71"/>
  <c r="F3308" i="71"/>
  <c r="F3309" i="71"/>
  <c r="F3310" i="71"/>
  <c r="F3311" i="71"/>
  <c r="F3312" i="71"/>
  <c r="F3313" i="71"/>
  <c r="F3314" i="71"/>
  <c r="F3315" i="71"/>
  <c r="F3316" i="71"/>
  <c r="F3317" i="71"/>
  <c r="F3318" i="71"/>
  <c r="F3319" i="71"/>
  <c r="F3320" i="71"/>
  <c r="F3321" i="71"/>
  <c r="F3322" i="71"/>
  <c r="F3323" i="71"/>
  <c r="F3324" i="71"/>
  <c r="F3325" i="71"/>
  <c r="F3326" i="71"/>
  <c r="F3327" i="71"/>
  <c r="F3328" i="71"/>
  <c r="F3329" i="71"/>
  <c r="F3330" i="71"/>
  <c r="F3331" i="71"/>
  <c r="F3332" i="71"/>
  <c r="F3333" i="71"/>
  <c r="F3334" i="71"/>
  <c r="F3335" i="71"/>
  <c r="F3336" i="71"/>
  <c r="F3337" i="71"/>
  <c r="F3338" i="71"/>
  <c r="F3339" i="71"/>
  <c r="F3340" i="71"/>
  <c r="F3341" i="71"/>
  <c r="F3342" i="71"/>
  <c r="F3343" i="71"/>
  <c r="F3344" i="71"/>
  <c r="F3345" i="71"/>
  <c r="F3346" i="71"/>
  <c r="F3347" i="71"/>
  <c r="F3348" i="71"/>
  <c r="F3349" i="71"/>
  <c r="F3350" i="71"/>
  <c r="F3351" i="71"/>
  <c r="F3352" i="71"/>
  <c r="F3353" i="71"/>
  <c r="F3354" i="71"/>
  <c r="F3355" i="71"/>
  <c r="F3356" i="71"/>
  <c r="F3357" i="71"/>
  <c r="F3358" i="71"/>
  <c r="F3359" i="71"/>
  <c r="F3360" i="71"/>
  <c r="F3361" i="71"/>
  <c r="F3362" i="71"/>
  <c r="F3363" i="71"/>
  <c r="F3364" i="71"/>
  <c r="F3365" i="71"/>
  <c r="F3366" i="71"/>
  <c r="F3367" i="71"/>
  <c r="F3368" i="71"/>
  <c r="F3369" i="71"/>
  <c r="F3370" i="71"/>
  <c r="F3371" i="71"/>
  <c r="F3372" i="71"/>
  <c r="F3373" i="71"/>
  <c r="F3374" i="71"/>
  <c r="F3375" i="71"/>
  <c r="F3376" i="71"/>
  <c r="F3377" i="71"/>
  <c r="F3378" i="71"/>
  <c r="F3379" i="71"/>
  <c r="F3380" i="71"/>
  <c r="F3381" i="71"/>
  <c r="F3382" i="71"/>
  <c r="F3383" i="71"/>
  <c r="F3384" i="71"/>
  <c r="F3385" i="71"/>
  <c r="F3386" i="71"/>
  <c r="F3387" i="71"/>
  <c r="F3388" i="71"/>
  <c r="F3389" i="71"/>
  <c r="F3390" i="71"/>
  <c r="F3391" i="71"/>
  <c r="F3392" i="71"/>
  <c r="F3393" i="71"/>
  <c r="F3394" i="71"/>
  <c r="F3395" i="71"/>
  <c r="F3396" i="71"/>
  <c r="F3397" i="71"/>
  <c r="F3398" i="71"/>
  <c r="F3399" i="71"/>
  <c r="F3400" i="71"/>
  <c r="F3401" i="71"/>
  <c r="F3402" i="71"/>
  <c r="F3403" i="71"/>
  <c r="F3404" i="71"/>
  <c r="F3405" i="71"/>
  <c r="F3406" i="71"/>
  <c r="F3407" i="71"/>
  <c r="F3408" i="71"/>
  <c r="F3409" i="71"/>
  <c r="F3410" i="71"/>
  <c r="F3411" i="71"/>
  <c r="F3412" i="71"/>
  <c r="F3413" i="71"/>
  <c r="F3414" i="71"/>
  <c r="F3415" i="71"/>
  <c r="F3416" i="71"/>
  <c r="F3417" i="71"/>
  <c r="F3418" i="71"/>
  <c r="F3419" i="71"/>
  <c r="F3420" i="71"/>
  <c r="F3421" i="71"/>
  <c r="F3422" i="71"/>
  <c r="F3423" i="71"/>
  <c r="F3424" i="71"/>
  <c r="F3425" i="71"/>
  <c r="F3426" i="71"/>
  <c r="F3427" i="71"/>
  <c r="F3428" i="71"/>
  <c r="F3429" i="71"/>
  <c r="F3430" i="71"/>
  <c r="F3431" i="71"/>
  <c r="F3432" i="71"/>
  <c r="F3433" i="71"/>
  <c r="F3434" i="71"/>
  <c r="F3435" i="71"/>
  <c r="F3436" i="71"/>
  <c r="F3437" i="71"/>
  <c r="F3438" i="71"/>
  <c r="F3439" i="71"/>
  <c r="F3440" i="71"/>
  <c r="F3441" i="71"/>
  <c r="F3442" i="71"/>
  <c r="F3443" i="71"/>
  <c r="F3444" i="71"/>
  <c r="F3445" i="71"/>
  <c r="F3446" i="71"/>
  <c r="F3447" i="71"/>
  <c r="F3448" i="71"/>
  <c r="F3449" i="71"/>
  <c r="F3450" i="71"/>
  <c r="F3451" i="71"/>
  <c r="F3452" i="71"/>
  <c r="F3453" i="71"/>
  <c r="F3454" i="71"/>
  <c r="F3455" i="71"/>
  <c r="F3456" i="71"/>
  <c r="F3457" i="71"/>
  <c r="F3458" i="71"/>
  <c r="F3459" i="71"/>
  <c r="F3460" i="71"/>
  <c r="F3461" i="71"/>
  <c r="F3462" i="71"/>
  <c r="F3463" i="71"/>
  <c r="F3464" i="71"/>
  <c r="F3465" i="71"/>
  <c r="F3466" i="71"/>
  <c r="F3467" i="71"/>
  <c r="F3468" i="71"/>
  <c r="F3469" i="71"/>
  <c r="F3470" i="71"/>
  <c r="F3471" i="71"/>
  <c r="F3472" i="71"/>
  <c r="F3473" i="71"/>
  <c r="F3474" i="71"/>
  <c r="F3475" i="71"/>
  <c r="F3476" i="71"/>
  <c r="F3477" i="71"/>
  <c r="F3478" i="71"/>
  <c r="F3479" i="71"/>
  <c r="F3480" i="71"/>
  <c r="F3481" i="71"/>
  <c r="F3482" i="71"/>
  <c r="F3483" i="71"/>
  <c r="F3484" i="71"/>
  <c r="F3485" i="71"/>
  <c r="F3486" i="71"/>
  <c r="F3487" i="71"/>
  <c r="F3488" i="71"/>
  <c r="F3489" i="71"/>
  <c r="F3490" i="71"/>
  <c r="F3491" i="71"/>
  <c r="F3492" i="71"/>
  <c r="F3493" i="71"/>
  <c r="F3494" i="71"/>
  <c r="F3495" i="71"/>
  <c r="F3496" i="71"/>
  <c r="F3497" i="71"/>
  <c r="F3498" i="71"/>
  <c r="F3499" i="71"/>
  <c r="F3500" i="71"/>
  <c r="F3501" i="71"/>
  <c r="F3502" i="71"/>
  <c r="F3503" i="71"/>
  <c r="F3504" i="71"/>
  <c r="F3505" i="71"/>
  <c r="F3506" i="71"/>
  <c r="F3507" i="71"/>
  <c r="F3508" i="71"/>
  <c r="F3509" i="71"/>
  <c r="F3510" i="71"/>
  <c r="F3511" i="71"/>
  <c r="F3512" i="71"/>
  <c r="F3513" i="71"/>
  <c r="F3514" i="71"/>
  <c r="F3515" i="71"/>
  <c r="F3516" i="71"/>
  <c r="F3517" i="71"/>
  <c r="F3518" i="71"/>
  <c r="F3519" i="71"/>
  <c r="F3520" i="71"/>
  <c r="F3521" i="71"/>
  <c r="F3522" i="71"/>
  <c r="F3523" i="71"/>
  <c r="F3524" i="71"/>
  <c r="F3525" i="71"/>
  <c r="F3526" i="71"/>
  <c r="F3527" i="71"/>
  <c r="F3528" i="71"/>
  <c r="F3529" i="71"/>
  <c r="F3530" i="71"/>
  <c r="F3531" i="71"/>
  <c r="F3532" i="71"/>
  <c r="F3533" i="71"/>
  <c r="F3534" i="71"/>
  <c r="F3535" i="71"/>
  <c r="F3536" i="71"/>
  <c r="F3537" i="71"/>
  <c r="F3538" i="71"/>
  <c r="F3539" i="71"/>
  <c r="F3540" i="71"/>
  <c r="F3541" i="71"/>
  <c r="F3542" i="71"/>
  <c r="F3543" i="71"/>
  <c r="F3544" i="71"/>
  <c r="F3545" i="71"/>
  <c r="F3546" i="71"/>
  <c r="F3547" i="71"/>
  <c r="F3548" i="71"/>
  <c r="F3549" i="71"/>
  <c r="F3550" i="71"/>
  <c r="F3551" i="71"/>
  <c r="F3552" i="71"/>
  <c r="F3553" i="71"/>
  <c r="F3554" i="71"/>
  <c r="F3555" i="71"/>
  <c r="F3556" i="71"/>
  <c r="F3557" i="71"/>
  <c r="F3558" i="71"/>
  <c r="F3559" i="71"/>
  <c r="F3560" i="71"/>
  <c r="F3561" i="71"/>
  <c r="F3562" i="71"/>
  <c r="F3563" i="71"/>
  <c r="F3564" i="71"/>
  <c r="F3565" i="71"/>
  <c r="F3566" i="71"/>
  <c r="F3567" i="71"/>
  <c r="F3568" i="71"/>
  <c r="F3569" i="71"/>
  <c r="F3570" i="71"/>
  <c r="F3571" i="71"/>
  <c r="F3572" i="71"/>
  <c r="F3573" i="71"/>
  <c r="F3574" i="71"/>
  <c r="F3575" i="71"/>
  <c r="F3576" i="71"/>
  <c r="F3577" i="71"/>
  <c r="F3578" i="71"/>
  <c r="F3579" i="71"/>
  <c r="F3580" i="71"/>
  <c r="F3581" i="71"/>
  <c r="F3582" i="71"/>
  <c r="F3583" i="71"/>
  <c r="F3584" i="71"/>
  <c r="F3585" i="71"/>
  <c r="F3586" i="71"/>
  <c r="F3587" i="71"/>
  <c r="F3588" i="71"/>
  <c r="F3589" i="71"/>
  <c r="F3590" i="71"/>
  <c r="F3591" i="71"/>
  <c r="F3592" i="71"/>
  <c r="F3593" i="71"/>
  <c r="F3594" i="71"/>
  <c r="F3595" i="71"/>
  <c r="F3596" i="71"/>
  <c r="F3597" i="71"/>
  <c r="F3598" i="71"/>
  <c r="F3599" i="71"/>
  <c r="F3600" i="71"/>
  <c r="F3601" i="71"/>
  <c r="F3602" i="71"/>
  <c r="F3603" i="71"/>
  <c r="F3604" i="71"/>
  <c r="F3605" i="71"/>
  <c r="F3606" i="71"/>
  <c r="F3607" i="71"/>
  <c r="F3608" i="71"/>
  <c r="F3609" i="71"/>
  <c r="F3610" i="71"/>
  <c r="F3611" i="71"/>
  <c r="F3612" i="71"/>
  <c r="F3613" i="71"/>
  <c r="F3614" i="71"/>
  <c r="F3615" i="71"/>
  <c r="F3616" i="71"/>
  <c r="F3617" i="71"/>
  <c r="F3618" i="71"/>
  <c r="F3619" i="71"/>
  <c r="F3620" i="71"/>
  <c r="F3621" i="71"/>
  <c r="F3622" i="71"/>
  <c r="F3623" i="71"/>
  <c r="F3624" i="71"/>
  <c r="F3625" i="71"/>
  <c r="F3626" i="71"/>
  <c r="F3627" i="71"/>
  <c r="F3628" i="71"/>
  <c r="F3629" i="71"/>
  <c r="F3630" i="71"/>
  <c r="F3631" i="71"/>
  <c r="F3632" i="71"/>
  <c r="F3633" i="71"/>
  <c r="F3634" i="71"/>
  <c r="F3635" i="71"/>
  <c r="F3636" i="71"/>
  <c r="F3637" i="71"/>
  <c r="F3638" i="71"/>
  <c r="F3639" i="71"/>
  <c r="F3640" i="71"/>
  <c r="F3641" i="71"/>
  <c r="F3642" i="71"/>
  <c r="F3643" i="71"/>
  <c r="F3644" i="71"/>
  <c r="F3645" i="71"/>
  <c r="F3646" i="71"/>
  <c r="F3647" i="71"/>
  <c r="F3648" i="71"/>
  <c r="F3649" i="71"/>
  <c r="F3650" i="71"/>
  <c r="F3651" i="71"/>
  <c r="F3652" i="71"/>
  <c r="F3653" i="71"/>
  <c r="F3654" i="71"/>
  <c r="F3655" i="71"/>
  <c r="F3656" i="71"/>
  <c r="F3657" i="71"/>
  <c r="F3658" i="71"/>
  <c r="F3659" i="71"/>
  <c r="F3660" i="71"/>
  <c r="F3661" i="71"/>
  <c r="F3662" i="71"/>
  <c r="F3663" i="71"/>
  <c r="F3664" i="71"/>
  <c r="F3665" i="71"/>
  <c r="F3666" i="71"/>
  <c r="F3667" i="71"/>
  <c r="F3668" i="71"/>
  <c r="F3669" i="71"/>
  <c r="F3670" i="71"/>
  <c r="F3671" i="71"/>
  <c r="F3672" i="71"/>
  <c r="F3673" i="71"/>
  <c r="F3674" i="71"/>
  <c r="F3675" i="71"/>
  <c r="F3676" i="71"/>
  <c r="F3677" i="71"/>
  <c r="F3678" i="71"/>
  <c r="F3679" i="71"/>
  <c r="F3680" i="71"/>
  <c r="F3681" i="71"/>
  <c r="F3682" i="71"/>
  <c r="F3683" i="71"/>
  <c r="F3684" i="71"/>
  <c r="F3685" i="71"/>
  <c r="F3686" i="71"/>
  <c r="F3687" i="71"/>
  <c r="F3688" i="71"/>
  <c r="F3689" i="71"/>
  <c r="F3690" i="71"/>
  <c r="F3691" i="71"/>
  <c r="F3692" i="71"/>
  <c r="F3693" i="71"/>
  <c r="F3694" i="71"/>
  <c r="F3695" i="71"/>
  <c r="F3696" i="71"/>
  <c r="F3697" i="71"/>
  <c r="F3698" i="71"/>
  <c r="F3699" i="71"/>
  <c r="F3700" i="71"/>
  <c r="F3701" i="71"/>
  <c r="F3702" i="71"/>
  <c r="F3703" i="71"/>
  <c r="F3704" i="71"/>
  <c r="F3705" i="71"/>
  <c r="F3706" i="71"/>
  <c r="F3707" i="71"/>
  <c r="F3708" i="71"/>
  <c r="F3709" i="71"/>
  <c r="F3710" i="71"/>
  <c r="F3711" i="71"/>
  <c r="F3712" i="71"/>
  <c r="F3713" i="71"/>
  <c r="F3714" i="71"/>
  <c r="F3715" i="71"/>
  <c r="F3716" i="71"/>
  <c r="F3717" i="71"/>
  <c r="F3718" i="71"/>
  <c r="F3719" i="71"/>
  <c r="F3720" i="71"/>
  <c r="F3721" i="71"/>
  <c r="F3722" i="71"/>
  <c r="F3723" i="71"/>
  <c r="F3724" i="71"/>
  <c r="F3725" i="71"/>
  <c r="F3726" i="71"/>
  <c r="F3727" i="71"/>
  <c r="F3728" i="71"/>
  <c r="F3729" i="71"/>
  <c r="F3730" i="71"/>
  <c r="F3731" i="71"/>
  <c r="F3732" i="71"/>
  <c r="F3733" i="71"/>
  <c r="F3734" i="71"/>
  <c r="F3735" i="71"/>
  <c r="F3736" i="71"/>
  <c r="F3737" i="71"/>
  <c r="F3738" i="71"/>
  <c r="F3739" i="71"/>
  <c r="F3740" i="71"/>
  <c r="F3741" i="71"/>
  <c r="F3742" i="71"/>
  <c r="F3743" i="71"/>
  <c r="F3744" i="71"/>
  <c r="F3745" i="71"/>
  <c r="F3746" i="71"/>
  <c r="F3747" i="71"/>
  <c r="F3748" i="71"/>
  <c r="F3749" i="71"/>
  <c r="F3750" i="71"/>
  <c r="F3751" i="71"/>
  <c r="F3752" i="71"/>
  <c r="F3753" i="71"/>
  <c r="F3754" i="71"/>
  <c r="F3755" i="71"/>
  <c r="F3756" i="71"/>
  <c r="F3757" i="71"/>
  <c r="F3758" i="71"/>
  <c r="F3759" i="71"/>
  <c r="F3760" i="71"/>
  <c r="F3761" i="71"/>
  <c r="F3762" i="71"/>
  <c r="F3763" i="71"/>
  <c r="F3764" i="71"/>
  <c r="F3765" i="71"/>
  <c r="F3766" i="71"/>
  <c r="F3767" i="71"/>
  <c r="F3768" i="71"/>
  <c r="F3769" i="71"/>
  <c r="F3770" i="71"/>
  <c r="F3771" i="71"/>
  <c r="F3772" i="71"/>
  <c r="F3773" i="71"/>
  <c r="F3774" i="71"/>
  <c r="F3775" i="71"/>
  <c r="F3776" i="71"/>
  <c r="F3777" i="71"/>
  <c r="F3778" i="71"/>
  <c r="F3779" i="71"/>
  <c r="F3780" i="71"/>
  <c r="F3781" i="71"/>
  <c r="F3782" i="71"/>
  <c r="F3783" i="71"/>
  <c r="F3784" i="71"/>
  <c r="F3785" i="71"/>
  <c r="F3786" i="71"/>
  <c r="F3787" i="71"/>
  <c r="F3788" i="71"/>
  <c r="F3789" i="71"/>
  <c r="F3790" i="71"/>
  <c r="F3791" i="71"/>
  <c r="F3792" i="71"/>
  <c r="F3793" i="71"/>
  <c r="F3794" i="71"/>
  <c r="F3795" i="71"/>
  <c r="F3796" i="71"/>
  <c r="F3797" i="71"/>
  <c r="F3798" i="71"/>
  <c r="F3799" i="71"/>
  <c r="F3800" i="71"/>
  <c r="F3801" i="71"/>
  <c r="F3802" i="71"/>
  <c r="F3803" i="71"/>
  <c r="F3804" i="71"/>
  <c r="F3805" i="71"/>
  <c r="F3806" i="71"/>
  <c r="F3807" i="71"/>
  <c r="F3808" i="71"/>
  <c r="F3809" i="71"/>
  <c r="F3810" i="71"/>
  <c r="F3811" i="71"/>
  <c r="F3812" i="71"/>
  <c r="F3813" i="71"/>
  <c r="F3814" i="71"/>
  <c r="F3815" i="71"/>
  <c r="F3816" i="71"/>
  <c r="F3817" i="71"/>
  <c r="F3818" i="71"/>
  <c r="F3819" i="71"/>
  <c r="F3820" i="71"/>
  <c r="F3821" i="71"/>
  <c r="F3822" i="71"/>
  <c r="F3823" i="71"/>
  <c r="F3824" i="71"/>
  <c r="F3825" i="71"/>
  <c r="F3826" i="71"/>
  <c r="F3827" i="71"/>
  <c r="F3828" i="71"/>
  <c r="F3829" i="71"/>
  <c r="F3830" i="71"/>
  <c r="F3831" i="71"/>
  <c r="F3832" i="71"/>
  <c r="F3833" i="71"/>
  <c r="F3834" i="71"/>
  <c r="F3835" i="71"/>
  <c r="F3836" i="71"/>
  <c r="F3837" i="71"/>
  <c r="F3838" i="71"/>
  <c r="F3839" i="71"/>
  <c r="F3840" i="71"/>
  <c r="F3841" i="71"/>
  <c r="F3842" i="71"/>
  <c r="F3843" i="71"/>
  <c r="F3844" i="71"/>
  <c r="F3845" i="71"/>
  <c r="F3846" i="71"/>
  <c r="F3847" i="71"/>
  <c r="F3848" i="71"/>
  <c r="F3849" i="71"/>
  <c r="F3850" i="71"/>
  <c r="F3851" i="71"/>
  <c r="F3852" i="71"/>
  <c r="F3853" i="71"/>
  <c r="F3854" i="71"/>
  <c r="F3855" i="71"/>
  <c r="F3856" i="71"/>
  <c r="F3857" i="71"/>
  <c r="F3858" i="71"/>
  <c r="F3859" i="71"/>
  <c r="F3860" i="71"/>
  <c r="F3861" i="71"/>
  <c r="F3862" i="71"/>
  <c r="F3863" i="71"/>
  <c r="F3864" i="71"/>
  <c r="F3865" i="71"/>
  <c r="F3866" i="71"/>
  <c r="F3867" i="71"/>
  <c r="F3868" i="71"/>
  <c r="F3869" i="71"/>
  <c r="F3870" i="71"/>
  <c r="F3871" i="71"/>
  <c r="F3872" i="71"/>
  <c r="F3873" i="71"/>
  <c r="F3874" i="71"/>
  <c r="F3875" i="71"/>
  <c r="F3876" i="71"/>
  <c r="F3877" i="71"/>
  <c r="F3878" i="71"/>
  <c r="F3879" i="71"/>
  <c r="F3880" i="71"/>
  <c r="F3881" i="71"/>
  <c r="F3882" i="71"/>
  <c r="F3883" i="71"/>
  <c r="F3884" i="71"/>
  <c r="F3885" i="71"/>
  <c r="F3886" i="71"/>
  <c r="F3887" i="71"/>
  <c r="F3888" i="71"/>
  <c r="F3889" i="71"/>
  <c r="F3890" i="71"/>
  <c r="F3891" i="71"/>
  <c r="F3892" i="71"/>
  <c r="F3893" i="71"/>
  <c r="F3894" i="71"/>
  <c r="F3895" i="71"/>
  <c r="F3896" i="71"/>
  <c r="F3897" i="71"/>
  <c r="F3898" i="71"/>
  <c r="F3899" i="71"/>
  <c r="F3900" i="71"/>
  <c r="F3901" i="71"/>
  <c r="F3902" i="71"/>
  <c r="F3903" i="71"/>
  <c r="F3904" i="71"/>
  <c r="F3905" i="71"/>
  <c r="F3906" i="71"/>
  <c r="F3907" i="71"/>
  <c r="F3908" i="71"/>
  <c r="F3909" i="71"/>
  <c r="F3910" i="71"/>
  <c r="F3911" i="71"/>
  <c r="F3912" i="71"/>
  <c r="F3913" i="71"/>
  <c r="F3914" i="71"/>
  <c r="F3915" i="71"/>
  <c r="F3916" i="71"/>
  <c r="F3917" i="71"/>
  <c r="F3918" i="71"/>
  <c r="F3919" i="71"/>
  <c r="F3920" i="71"/>
  <c r="F3921" i="71"/>
  <c r="F3922" i="71"/>
  <c r="F3923" i="71"/>
  <c r="F3924" i="71"/>
  <c r="F3925" i="71"/>
  <c r="F3926" i="71"/>
  <c r="F3927" i="71"/>
  <c r="F3928" i="71"/>
  <c r="F3929" i="71"/>
  <c r="F3930" i="71"/>
  <c r="F3931" i="71"/>
  <c r="F3932" i="71"/>
  <c r="F3933" i="71"/>
  <c r="F3934" i="71"/>
  <c r="F3935" i="71"/>
  <c r="F3936" i="71"/>
  <c r="F3937" i="71"/>
  <c r="F3938" i="71"/>
  <c r="F3939" i="71"/>
  <c r="F3940" i="71"/>
  <c r="F3941" i="71"/>
  <c r="F3942" i="71"/>
  <c r="F3943" i="71"/>
  <c r="F3944" i="71"/>
  <c r="F3945" i="71"/>
  <c r="F3946" i="71"/>
  <c r="F3947" i="71"/>
  <c r="F3948" i="71"/>
  <c r="F3949" i="71"/>
  <c r="F3950" i="71"/>
  <c r="F3951" i="71"/>
  <c r="F3952" i="71"/>
  <c r="F3953" i="71"/>
  <c r="F3954" i="71"/>
  <c r="F3955" i="71"/>
  <c r="F3956" i="71"/>
  <c r="F3957" i="71"/>
  <c r="F3958" i="71"/>
  <c r="F3959" i="71"/>
  <c r="F3960" i="71"/>
  <c r="F3961" i="71"/>
  <c r="F3962" i="71"/>
  <c r="F3963" i="71"/>
  <c r="F3964" i="71"/>
  <c r="F3965" i="71"/>
  <c r="F3966" i="71"/>
  <c r="F3967" i="71"/>
  <c r="F3968" i="71"/>
  <c r="F3969" i="71"/>
  <c r="F3970" i="71"/>
  <c r="F3971" i="71"/>
  <c r="F3972" i="71"/>
  <c r="F3973" i="71"/>
  <c r="F3974" i="71"/>
  <c r="F3975" i="71"/>
  <c r="F3976" i="71"/>
  <c r="F3977" i="71"/>
  <c r="F3978" i="71"/>
  <c r="F3979" i="71"/>
  <c r="F3980" i="71"/>
  <c r="F3981" i="71"/>
  <c r="F3982" i="71"/>
  <c r="F3983" i="71"/>
  <c r="F3984" i="71"/>
  <c r="F3985" i="71"/>
  <c r="F3986" i="71"/>
  <c r="F3987" i="71"/>
  <c r="F3988" i="71"/>
  <c r="F3989" i="71"/>
  <c r="F3990" i="71"/>
  <c r="F3991" i="71"/>
  <c r="F3992" i="71"/>
  <c r="F3993" i="71"/>
  <c r="F3994" i="71"/>
  <c r="F3995" i="71"/>
  <c r="F3996" i="71"/>
  <c r="F3997" i="71"/>
  <c r="F3998" i="71"/>
  <c r="F3999" i="71"/>
  <c r="F4000" i="71"/>
  <c r="F4001" i="71"/>
  <c r="F4002" i="71"/>
  <c r="F4003" i="71"/>
  <c r="F4004" i="71"/>
  <c r="F4005" i="71"/>
  <c r="F4006" i="71"/>
  <c r="F4007" i="71"/>
  <c r="F4008" i="71"/>
  <c r="F4009" i="71"/>
  <c r="F4010" i="71"/>
  <c r="F4011" i="71"/>
  <c r="F4012" i="71"/>
  <c r="F4013" i="71"/>
  <c r="F4014" i="71"/>
  <c r="F4015" i="71"/>
  <c r="F4016" i="71"/>
  <c r="F4017" i="71"/>
  <c r="F4018" i="71"/>
  <c r="F4019" i="71"/>
  <c r="F4020" i="71"/>
  <c r="F4021" i="71"/>
  <c r="F4022" i="71"/>
  <c r="F4023" i="71"/>
  <c r="F4024" i="71"/>
  <c r="F4025" i="71"/>
  <c r="F4026" i="71"/>
  <c r="F4027" i="71"/>
  <c r="F4028" i="71"/>
  <c r="F4029" i="71"/>
  <c r="F4030" i="71"/>
  <c r="F4031" i="71"/>
  <c r="F4032" i="71"/>
  <c r="F4033" i="71"/>
  <c r="F4034" i="71"/>
  <c r="F4035" i="71"/>
  <c r="F4036" i="71"/>
  <c r="F4037" i="71"/>
  <c r="F4038" i="71"/>
  <c r="F4039" i="71"/>
  <c r="F4040" i="71"/>
  <c r="F4041" i="71"/>
  <c r="F4042" i="71"/>
  <c r="F4043" i="71"/>
  <c r="F4044" i="71"/>
  <c r="F4045" i="71"/>
  <c r="F4046" i="71"/>
  <c r="F4047" i="71"/>
  <c r="F4048" i="71"/>
  <c r="F4049" i="71"/>
  <c r="F4050" i="71"/>
  <c r="F4051" i="71"/>
  <c r="F4052" i="71"/>
  <c r="F4053" i="71"/>
  <c r="F4054" i="71"/>
  <c r="F4055" i="71"/>
  <c r="F4056" i="71"/>
  <c r="F4057" i="71"/>
  <c r="F4058" i="71"/>
  <c r="F4059" i="71"/>
  <c r="F4060" i="71"/>
  <c r="F4061" i="71"/>
  <c r="F4062" i="71"/>
  <c r="F4063" i="71"/>
  <c r="F4064" i="71"/>
  <c r="F4065" i="71"/>
  <c r="F4066" i="71"/>
  <c r="F4067" i="71"/>
  <c r="F4068" i="71"/>
  <c r="F4069" i="71"/>
  <c r="F4070" i="71"/>
  <c r="F4071" i="71"/>
  <c r="F4072" i="71"/>
  <c r="F4073" i="71"/>
  <c r="F4074" i="71"/>
  <c r="F4075" i="71"/>
  <c r="F4076" i="71"/>
  <c r="F4077" i="71"/>
  <c r="F4078" i="71"/>
  <c r="F4079" i="71"/>
  <c r="F4080" i="71"/>
  <c r="F4081" i="71"/>
  <c r="F4082" i="71"/>
  <c r="F4083" i="71"/>
  <c r="F4084" i="71"/>
  <c r="F4085" i="71"/>
  <c r="F4086" i="71"/>
  <c r="F4087" i="71"/>
  <c r="F4088" i="71"/>
  <c r="F4089" i="71"/>
  <c r="F4090" i="71"/>
  <c r="F4091" i="71"/>
  <c r="F4092" i="71"/>
  <c r="F4093" i="71"/>
  <c r="F4094" i="71"/>
  <c r="F4095" i="71"/>
  <c r="F4096" i="71"/>
  <c r="F4097" i="71"/>
  <c r="F4098" i="71"/>
  <c r="F4099" i="71"/>
  <c r="F4100" i="71"/>
  <c r="F4101" i="71"/>
  <c r="F4102" i="71"/>
  <c r="F4103" i="71"/>
  <c r="F4104" i="71"/>
  <c r="F4105" i="71"/>
  <c r="F4106" i="71"/>
  <c r="F4107" i="71"/>
  <c r="F4108" i="71"/>
  <c r="F4109" i="71"/>
  <c r="F4110" i="71"/>
  <c r="F4111" i="71"/>
  <c r="F4112" i="71"/>
  <c r="F4113" i="71"/>
  <c r="F4114" i="71"/>
  <c r="F4115" i="71"/>
  <c r="F4116" i="71"/>
  <c r="F4117" i="71"/>
  <c r="F4118" i="71"/>
  <c r="F4119" i="71"/>
  <c r="F4120" i="71"/>
  <c r="F4121" i="71"/>
  <c r="F4122" i="71"/>
  <c r="F4123" i="71"/>
  <c r="F4124" i="71"/>
  <c r="F4125" i="71"/>
  <c r="F4126" i="71"/>
  <c r="F4127" i="71"/>
  <c r="F4128" i="71"/>
  <c r="F4129" i="71"/>
  <c r="F4130" i="71"/>
  <c r="F4131" i="71"/>
  <c r="F4132" i="71"/>
  <c r="F4133" i="71"/>
  <c r="F4134" i="71"/>
  <c r="F4135" i="71"/>
  <c r="F4136" i="71"/>
  <c r="F4137" i="71"/>
  <c r="F4138" i="71"/>
  <c r="F4139" i="71"/>
  <c r="F4140" i="71"/>
  <c r="F4141" i="71"/>
  <c r="F4142" i="71"/>
  <c r="F4143" i="71"/>
  <c r="F4144" i="71"/>
  <c r="F4145" i="71"/>
  <c r="F4146" i="71"/>
  <c r="F4147" i="71"/>
  <c r="F4148" i="71"/>
  <c r="F4149" i="71"/>
  <c r="F4150" i="71"/>
  <c r="F4151" i="71"/>
  <c r="F4152" i="71"/>
  <c r="F4153" i="71"/>
  <c r="F4154" i="71"/>
  <c r="F4155" i="71"/>
  <c r="F4156" i="71"/>
  <c r="F4157" i="71"/>
  <c r="F4158" i="71"/>
  <c r="F4159" i="71"/>
  <c r="F4160" i="71"/>
  <c r="F4161" i="71"/>
  <c r="F4162" i="71"/>
  <c r="F4163" i="71"/>
  <c r="F4164" i="71"/>
  <c r="F4165" i="71"/>
  <c r="F4166" i="71"/>
  <c r="F4167" i="71"/>
  <c r="F4168" i="71"/>
  <c r="F4169" i="71"/>
  <c r="F4170" i="71"/>
  <c r="F4171" i="71"/>
  <c r="F4172" i="71"/>
  <c r="F4173" i="71"/>
  <c r="F4174" i="71"/>
  <c r="F4175" i="71"/>
  <c r="F4176" i="71"/>
  <c r="F4177" i="71"/>
  <c r="F4178" i="71"/>
  <c r="F4179" i="71"/>
  <c r="F4180" i="71"/>
  <c r="F4181" i="71"/>
  <c r="F4182" i="71"/>
  <c r="F4183" i="71"/>
  <c r="F4184" i="71"/>
  <c r="F4185" i="71"/>
  <c r="F4186" i="71"/>
  <c r="F4187" i="71"/>
  <c r="F4188" i="71"/>
  <c r="F4189" i="71"/>
  <c r="F4190" i="71"/>
  <c r="F4191" i="71"/>
  <c r="F4192" i="71"/>
  <c r="F4193" i="71"/>
  <c r="F4194" i="71"/>
  <c r="F4195" i="71"/>
  <c r="F4196" i="71"/>
  <c r="F4197" i="71"/>
  <c r="F4198" i="71"/>
  <c r="F4199" i="71"/>
  <c r="F4200" i="71"/>
  <c r="F4201" i="71"/>
  <c r="F4202" i="71"/>
  <c r="F4203" i="71"/>
  <c r="F4204" i="71"/>
  <c r="F4205" i="71"/>
  <c r="F4206" i="71"/>
  <c r="F4207" i="71"/>
  <c r="F4208" i="71"/>
  <c r="F4209" i="71"/>
  <c r="F4210" i="71"/>
  <c r="F4211" i="71"/>
  <c r="F4212" i="71"/>
  <c r="F4213" i="71"/>
  <c r="F4214" i="71"/>
  <c r="F4215" i="71"/>
  <c r="F4216" i="71"/>
  <c r="F4217" i="71"/>
  <c r="F4218" i="71"/>
  <c r="F4219" i="71"/>
  <c r="F4220" i="71"/>
  <c r="F4221" i="71"/>
  <c r="F4222" i="71"/>
  <c r="F4223" i="71"/>
  <c r="F4224" i="71"/>
  <c r="F4225" i="71"/>
  <c r="F4226" i="71"/>
  <c r="F4227" i="71"/>
  <c r="F4228" i="71"/>
  <c r="F4229" i="71"/>
  <c r="F4230" i="71"/>
  <c r="F4231" i="71"/>
  <c r="F4232" i="71"/>
  <c r="F4233" i="71"/>
  <c r="F4234" i="71"/>
  <c r="F4235" i="71"/>
  <c r="F4236" i="71"/>
  <c r="F4237" i="71"/>
  <c r="F4238" i="71"/>
  <c r="F4239" i="71"/>
  <c r="F4240" i="71"/>
  <c r="F4241" i="71"/>
  <c r="F4242" i="71"/>
  <c r="F4243" i="71"/>
  <c r="F4244" i="71"/>
  <c r="F4245" i="71"/>
  <c r="F4246" i="71"/>
  <c r="F4247" i="71"/>
  <c r="F4248" i="71"/>
  <c r="F4249" i="71"/>
  <c r="F4250" i="71"/>
  <c r="F4251" i="71"/>
  <c r="F4252" i="71"/>
  <c r="F4253" i="71"/>
  <c r="F4254" i="71"/>
  <c r="F4255" i="71"/>
  <c r="F4256" i="71"/>
  <c r="F4257" i="71"/>
  <c r="F4258" i="71"/>
  <c r="F4259" i="71"/>
  <c r="F4260" i="71"/>
  <c r="F4261" i="71"/>
  <c r="F4262" i="71"/>
  <c r="F4263" i="71"/>
  <c r="F4264" i="71"/>
  <c r="F4265" i="71"/>
  <c r="F4266" i="71"/>
  <c r="F4267" i="71"/>
  <c r="F4268" i="71"/>
  <c r="F4269" i="71"/>
  <c r="F4270" i="71"/>
  <c r="F4271" i="71"/>
  <c r="F4272" i="71"/>
  <c r="F4273" i="71"/>
  <c r="F4274" i="71"/>
  <c r="F4275" i="71"/>
  <c r="F4276" i="71"/>
  <c r="F4277" i="71"/>
  <c r="F4278" i="71"/>
  <c r="F4279" i="71"/>
  <c r="F4280" i="71"/>
  <c r="F4281" i="71"/>
  <c r="F4282" i="71"/>
  <c r="F4283" i="71"/>
  <c r="F4284" i="71"/>
  <c r="F4285" i="71"/>
  <c r="F4286" i="71"/>
  <c r="F4287" i="71"/>
  <c r="F4288" i="71"/>
  <c r="F4289" i="71"/>
  <c r="F4290" i="71"/>
  <c r="F4291" i="71"/>
  <c r="F4292" i="71"/>
  <c r="F4293" i="71"/>
  <c r="F4294" i="71"/>
  <c r="F4295" i="71"/>
  <c r="F4296" i="71"/>
  <c r="F4297" i="71"/>
  <c r="F4298" i="71"/>
  <c r="F4299" i="71"/>
  <c r="F4300" i="71"/>
  <c r="F4301" i="71"/>
  <c r="F4302" i="71"/>
  <c r="F4303" i="71"/>
  <c r="F4304" i="71"/>
  <c r="F4305" i="71"/>
  <c r="F4306" i="71"/>
  <c r="F4307" i="71"/>
  <c r="F4308" i="71"/>
  <c r="F4309" i="71"/>
  <c r="F4310" i="71"/>
  <c r="F4311" i="71"/>
  <c r="F4312" i="71"/>
  <c r="F4313" i="71"/>
  <c r="F4314" i="71"/>
  <c r="F4315" i="71"/>
  <c r="F4316" i="71"/>
  <c r="F4317" i="71"/>
  <c r="F4318" i="71"/>
  <c r="F4319" i="71"/>
  <c r="F4320" i="71"/>
  <c r="F4321" i="71"/>
  <c r="F4322" i="71"/>
  <c r="F4323" i="71"/>
  <c r="F4324" i="71"/>
  <c r="F4325" i="71"/>
  <c r="F4326" i="71"/>
  <c r="F4327" i="71"/>
  <c r="F4328" i="71"/>
  <c r="F4329" i="71"/>
  <c r="F4330" i="71"/>
  <c r="F4331" i="71"/>
  <c r="F4332" i="71"/>
  <c r="F4333" i="71"/>
  <c r="F4334" i="71"/>
  <c r="F4335" i="71"/>
  <c r="F4336" i="71"/>
  <c r="F4337" i="71"/>
  <c r="F4338" i="71"/>
  <c r="F4339" i="71"/>
  <c r="F4340" i="71"/>
  <c r="F4341" i="71"/>
  <c r="F4342" i="71"/>
  <c r="F4343" i="71"/>
  <c r="F4344" i="71"/>
  <c r="F4345" i="71"/>
  <c r="F4346" i="71"/>
  <c r="F4347" i="71"/>
  <c r="F4348" i="71"/>
  <c r="F4349" i="71"/>
  <c r="F4350" i="71"/>
  <c r="F4351" i="71"/>
  <c r="F4352" i="71"/>
  <c r="F4353" i="71"/>
  <c r="F4354" i="71"/>
  <c r="F4355" i="71"/>
  <c r="F4356" i="71"/>
  <c r="F4357" i="71"/>
  <c r="F4358" i="71"/>
  <c r="F4359" i="71"/>
  <c r="F4360" i="71"/>
  <c r="F4361" i="71"/>
  <c r="F4362" i="71"/>
  <c r="F4363" i="71"/>
  <c r="F4364" i="71"/>
  <c r="F4365" i="71"/>
  <c r="F4366" i="71"/>
  <c r="F4367" i="71"/>
  <c r="F4368" i="71"/>
  <c r="F4369" i="71"/>
  <c r="F4370" i="71"/>
  <c r="F4371" i="71"/>
  <c r="F4372" i="71"/>
  <c r="F4373" i="71"/>
  <c r="F4374" i="71"/>
  <c r="F4375" i="71"/>
  <c r="F4376" i="71"/>
  <c r="F4377" i="71"/>
  <c r="F4378" i="71"/>
  <c r="F4379" i="71"/>
  <c r="F4380" i="71"/>
  <c r="F4381" i="71"/>
  <c r="F4382" i="71"/>
  <c r="F4383" i="71"/>
  <c r="F4384" i="71"/>
  <c r="F4385" i="71"/>
  <c r="F4386" i="71"/>
  <c r="F4387" i="71"/>
  <c r="F4388" i="71"/>
  <c r="F4389" i="71"/>
  <c r="F4390" i="71"/>
  <c r="F4391" i="71"/>
  <c r="F4392" i="71"/>
  <c r="F4393" i="71"/>
  <c r="F4394" i="71"/>
  <c r="F4395" i="71"/>
  <c r="F4396" i="71"/>
  <c r="F4397" i="71"/>
  <c r="F4398" i="71"/>
  <c r="F4399" i="71"/>
  <c r="F4400" i="71"/>
  <c r="F4401" i="71"/>
  <c r="F4402" i="71"/>
  <c r="F4403" i="71"/>
  <c r="F4404" i="71"/>
  <c r="F4405" i="71"/>
  <c r="F4406" i="71"/>
  <c r="F4407" i="71"/>
  <c r="F4408" i="71"/>
  <c r="F4409" i="71"/>
  <c r="F4410" i="71"/>
  <c r="F4411" i="71"/>
  <c r="F4412" i="71"/>
  <c r="F4413" i="71"/>
  <c r="F4414" i="71"/>
  <c r="F4415" i="71"/>
  <c r="F4416" i="71"/>
  <c r="F4417" i="71"/>
  <c r="F4418" i="71"/>
  <c r="F4419" i="71"/>
  <c r="F4420" i="71"/>
  <c r="F4421" i="71"/>
  <c r="F4422" i="71"/>
  <c r="F4423" i="71"/>
  <c r="F4424" i="71"/>
  <c r="F4425" i="71"/>
  <c r="F4426" i="71"/>
  <c r="F4427" i="71"/>
  <c r="F4428" i="71"/>
  <c r="F4429" i="71"/>
  <c r="F4430" i="71"/>
  <c r="F4431" i="71"/>
  <c r="F4432" i="71"/>
  <c r="F4433" i="71"/>
  <c r="F4434" i="71"/>
  <c r="F4435" i="71"/>
  <c r="F4436" i="71"/>
  <c r="F4437" i="71"/>
  <c r="F4438" i="71"/>
  <c r="F4439" i="71"/>
  <c r="F4440" i="71"/>
  <c r="F4441" i="71"/>
  <c r="F4442" i="71"/>
  <c r="F4443" i="71"/>
  <c r="F4444" i="71"/>
  <c r="F4445" i="71"/>
  <c r="F4446" i="71"/>
  <c r="F4447" i="71"/>
  <c r="F4448" i="71"/>
  <c r="F4449" i="71"/>
  <c r="F4450" i="71"/>
  <c r="F4451" i="71"/>
  <c r="F4452" i="71"/>
  <c r="F4453" i="71"/>
  <c r="F4454" i="71"/>
  <c r="F4455" i="71"/>
  <c r="F4456" i="71"/>
  <c r="F4457" i="71"/>
  <c r="F4458" i="71"/>
  <c r="F4459" i="71"/>
  <c r="F4460" i="71"/>
  <c r="F4461" i="71"/>
  <c r="F4462" i="71"/>
  <c r="F4463" i="71"/>
  <c r="F4464" i="71"/>
  <c r="F4465" i="71"/>
  <c r="F4466" i="71"/>
  <c r="F4467" i="71"/>
  <c r="F4468" i="71"/>
  <c r="F4469" i="71"/>
  <c r="F4470" i="71"/>
  <c r="F4471" i="71"/>
  <c r="F4472" i="71"/>
  <c r="F4473" i="71"/>
  <c r="F4474" i="71"/>
  <c r="F4475" i="71"/>
  <c r="F4476" i="71"/>
  <c r="F4477" i="71"/>
  <c r="F4478" i="71"/>
  <c r="F4479" i="71"/>
  <c r="F4480" i="71"/>
  <c r="F4481" i="71"/>
  <c r="F4482" i="71"/>
  <c r="F4483" i="71"/>
  <c r="F4484" i="71"/>
  <c r="F4485" i="71"/>
  <c r="F4486" i="71"/>
  <c r="F4487" i="71"/>
  <c r="F4488" i="71"/>
  <c r="F4489" i="71"/>
  <c r="F4490" i="71"/>
  <c r="F4491" i="71"/>
  <c r="F4492" i="71"/>
  <c r="F4493" i="71"/>
  <c r="F4494" i="71"/>
  <c r="F4495" i="71"/>
  <c r="F4496" i="71"/>
  <c r="F4497" i="71"/>
  <c r="F4498" i="71"/>
  <c r="F4499" i="71"/>
  <c r="F4500" i="71"/>
  <c r="F4501" i="71"/>
  <c r="F4502" i="71"/>
  <c r="F4503" i="71"/>
  <c r="F4504" i="71"/>
  <c r="F4505" i="71"/>
  <c r="F4506" i="71"/>
  <c r="F4507" i="71"/>
  <c r="F4508" i="71"/>
  <c r="F4509" i="71"/>
  <c r="F4510" i="71"/>
  <c r="F4511" i="71"/>
  <c r="F4512" i="71"/>
  <c r="F4513" i="71"/>
  <c r="F4514" i="71"/>
  <c r="F4515" i="71"/>
  <c r="F4516" i="71"/>
  <c r="F4517" i="71"/>
  <c r="F4518" i="71"/>
  <c r="F4519" i="71"/>
  <c r="F4520" i="71"/>
  <c r="F4521" i="71"/>
  <c r="F4522" i="71"/>
  <c r="F4523" i="71"/>
  <c r="F4524" i="71"/>
  <c r="F4525" i="71"/>
  <c r="F4526" i="71"/>
  <c r="F4527" i="71"/>
  <c r="F4528" i="71"/>
  <c r="F4529" i="71"/>
  <c r="F4530" i="71"/>
  <c r="F4531" i="71"/>
  <c r="F4532" i="71"/>
  <c r="F4533" i="71"/>
  <c r="F4534" i="71"/>
  <c r="F4535" i="71"/>
  <c r="F4536" i="71"/>
  <c r="F4537" i="71"/>
  <c r="F4538" i="71"/>
  <c r="F4539" i="71"/>
  <c r="F4540" i="71"/>
  <c r="F4541" i="71"/>
  <c r="F4542" i="71"/>
  <c r="F4543" i="71"/>
  <c r="F4544" i="71"/>
  <c r="F4545" i="71"/>
  <c r="F4546" i="71"/>
  <c r="F4547" i="71"/>
  <c r="F4548" i="71"/>
  <c r="F4549" i="71"/>
  <c r="F4550" i="71"/>
  <c r="F4551" i="71"/>
  <c r="F4552" i="71"/>
  <c r="F4553" i="71"/>
  <c r="F4554" i="71"/>
  <c r="F4555" i="71"/>
  <c r="F4556" i="71"/>
  <c r="F4557" i="71"/>
  <c r="F4558" i="71"/>
  <c r="F4559" i="71"/>
  <c r="F4560" i="71"/>
  <c r="F4561" i="71"/>
  <c r="F4562" i="71"/>
  <c r="F4563" i="71"/>
  <c r="F4564" i="71"/>
  <c r="F4565" i="71"/>
  <c r="F4566" i="71"/>
  <c r="F4567" i="71"/>
  <c r="F4568" i="71"/>
  <c r="F4569" i="71"/>
  <c r="F4570" i="71"/>
  <c r="F4571" i="71"/>
  <c r="F4572" i="71"/>
  <c r="F4573" i="71"/>
  <c r="F4574" i="71"/>
  <c r="F4575" i="71"/>
  <c r="F4576" i="71"/>
  <c r="F4577" i="71"/>
  <c r="F4578" i="71"/>
  <c r="F4579" i="71"/>
  <c r="F4580" i="71"/>
  <c r="F4581" i="71"/>
  <c r="F4582" i="71"/>
  <c r="F4583" i="71"/>
  <c r="F4584" i="71"/>
  <c r="F4585" i="71"/>
  <c r="F4586" i="71"/>
  <c r="F4587" i="71"/>
  <c r="F4588" i="71"/>
  <c r="F4589" i="71"/>
  <c r="F4590" i="71"/>
  <c r="F4591" i="71"/>
  <c r="F4592" i="71"/>
  <c r="F4593" i="71"/>
  <c r="F4594" i="71"/>
  <c r="F4595" i="71"/>
  <c r="F4596" i="71"/>
  <c r="F4597" i="71"/>
  <c r="F4598" i="71"/>
  <c r="F4599" i="71"/>
  <c r="F4600" i="71"/>
  <c r="F4601" i="71"/>
  <c r="F4602" i="71"/>
  <c r="F4603" i="71"/>
  <c r="F4604" i="71"/>
  <c r="F4605" i="71"/>
  <c r="F4606" i="71"/>
  <c r="F4607" i="71"/>
  <c r="F4608" i="71"/>
  <c r="F4609" i="71"/>
  <c r="F4610" i="71"/>
  <c r="F4611" i="71"/>
  <c r="F4612" i="71"/>
  <c r="F4613" i="71"/>
  <c r="F4614" i="71"/>
  <c r="F4615" i="71"/>
  <c r="F4616" i="71"/>
  <c r="F4617" i="71"/>
  <c r="F4618" i="71"/>
  <c r="F4619" i="71"/>
  <c r="F4620" i="71"/>
  <c r="F4621" i="71"/>
  <c r="F4622" i="71"/>
  <c r="F4623" i="71"/>
  <c r="F4624" i="71"/>
  <c r="F4625" i="71"/>
  <c r="F4626" i="71"/>
  <c r="F4627" i="71"/>
  <c r="F4628" i="71"/>
  <c r="F4629" i="71"/>
  <c r="F4630" i="71"/>
  <c r="F4631" i="71"/>
  <c r="F4632" i="71"/>
  <c r="F4633" i="71"/>
  <c r="F4634" i="71"/>
  <c r="F4635" i="71"/>
  <c r="F4636" i="71"/>
  <c r="F4637" i="71"/>
  <c r="F4638" i="71"/>
  <c r="F4639" i="71"/>
  <c r="F4640" i="71"/>
  <c r="F4641" i="71"/>
  <c r="F4642" i="71"/>
  <c r="F4643" i="71"/>
  <c r="F4644" i="71"/>
  <c r="F4645" i="71"/>
  <c r="F4646" i="71"/>
  <c r="F4647" i="71"/>
  <c r="F4648" i="71"/>
  <c r="F4649" i="71"/>
  <c r="F4650" i="71"/>
  <c r="F4651" i="71"/>
  <c r="F4652" i="71"/>
  <c r="F4653" i="71"/>
  <c r="F4654" i="71"/>
  <c r="F4655" i="71"/>
  <c r="F4656" i="71"/>
  <c r="F4657" i="71"/>
  <c r="F4658" i="71"/>
  <c r="F4659" i="71"/>
  <c r="F4660" i="71"/>
  <c r="F4661" i="71"/>
  <c r="F4662" i="71"/>
  <c r="F4663" i="71"/>
  <c r="F4664" i="71"/>
  <c r="F4665" i="71"/>
  <c r="F4666" i="71"/>
  <c r="F4667" i="71"/>
  <c r="F4668" i="71"/>
  <c r="F4669" i="71"/>
  <c r="F4670" i="71"/>
  <c r="F4671" i="71"/>
  <c r="F4672" i="71"/>
  <c r="F4673" i="71"/>
  <c r="F4674" i="71"/>
  <c r="F4675" i="71"/>
  <c r="F4676" i="71"/>
  <c r="F4677" i="71"/>
  <c r="F4678" i="71"/>
  <c r="F4679" i="71"/>
  <c r="F4680" i="71"/>
  <c r="F4681" i="71"/>
  <c r="F4682" i="71"/>
  <c r="F4683" i="71"/>
  <c r="F4684" i="71"/>
  <c r="F4685" i="71"/>
  <c r="F4686" i="71"/>
  <c r="F4687" i="71"/>
  <c r="F4688" i="71"/>
  <c r="F4689" i="71"/>
  <c r="F4690" i="71"/>
  <c r="F4691" i="71"/>
  <c r="F4692" i="71"/>
  <c r="F4693" i="71"/>
  <c r="F4694" i="71"/>
  <c r="F4695" i="71"/>
  <c r="F4696" i="71"/>
  <c r="F4697" i="71"/>
  <c r="F4698" i="71"/>
  <c r="F4699" i="71"/>
  <c r="F4700" i="71"/>
  <c r="F4701" i="71"/>
  <c r="F4702" i="71"/>
  <c r="F4703" i="71"/>
  <c r="F4704" i="71"/>
  <c r="F4705" i="71"/>
  <c r="F4706" i="71"/>
  <c r="F4707" i="71"/>
  <c r="F4708" i="71"/>
  <c r="F4709" i="71"/>
  <c r="F4710" i="71"/>
  <c r="F4711" i="71"/>
  <c r="F4712" i="71"/>
  <c r="F4713" i="71"/>
  <c r="F4714" i="71"/>
  <c r="F4715" i="71"/>
  <c r="F4716" i="71"/>
  <c r="F4717" i="71"/>
  <c r="F4718" i="71"/>
  <c r="F4719" i="71"/>
  <c r="F4720" i="71"/>
  <c r="F4721" i="71"/>
  <c r="F4722" i="71"/>
  <c r="F4723" i="71"/>
  <c r="F4724" i="71"/>
  <c r="F4725" i="71"/>
  <c r="F4726" i="71"/>
  <c r="F4727" i="71"/>
  <c r="F4728" i="71"/>
  <c r="F4729" i="71"/>
  <c r="F4730" i="71"/>
  <c r="F4731" i="71"/>
  <c r="F4732" i="71"/>
  <c r="F4733" i="71"/>
  <c r="F4734" i="71"/>
  <c r="F4735" i="71"/>
  <c r="F4736" i="71"/>
  <c r="F4737" i="71"/>
  <c r="F4738" i="71"/>
  <c r="F4739" i="71"/>
  <c r="F4740" i="71"/>
  <c r="F4741" i="71"/>
  <c r="F4742" i="71"/>
  <c r="F4743" i="71"/>
  <c r="F4744" i="71"/>
  <c r="F4745" i="71"/>
  <c r="F4746" i="71"/>
  <c r="F4747" i="71"/>
  <c r="F4748" i="71"/>
  <c r="F4749" i="71"/>
  <c r="F4750" i="71"/>
  <c r="F4751" i="71"/>
  <c r="F4752" i="71"/>
  <c r="F4753" i="71"/>
  <c r="F4754" i="71"/>
  <c r="F4755" i="71"/>
  <c r="F4756" i="71"/>
  <c r="F4757" i="71"/>
  <c r="F4758" i="71"/>
  <c r="F4759" i="71"/>
  <c r="F4760" i="71"/>
  <c r="F4761" i="71"/>
  <c r="F4762" i="71"/>
  <c r="F4763" i="71"/>
  <c r="F4764" i="71"/>
  <c r="F4765" i="71"/>
  <c r="F4766" i="71"/>
  <c r="F4767" i="71"/>
  <c r="F4768" i="71"/>
  <c r="F4769" i="71"/>
  <c r="F4770" i="71"/>
  <c r="F4771" i="71"/>
  <c r="F4772" i="71"/>
  <c r="F4773" i="71"/>
  <c r="F4774" i="71"/>
  <c r="F4775" i="71"/>
  <c r="F4776" i="71"/>
  <c r="F4777" i="71"/>
  <c r="F4778" i="71"/>
  <c r="F4779" i="71"/>
  <c r="F4780" i="71"/>
  <c r="F4781" i="71"/>
  <c r="F4782" i="71"/>
  <c r="F4783" i="71"/>
  <c r="F4784" i="71"/>
  <c r="F4785" i="71"/>
  <c r="F4786" i="71"/>
  <c r="F4787" i="71"/>
  <c r="F4788" i="71"/>
  <c r="F4789" i="71"/>
  <c r="F4790" i="71"/>
  <c r="F4791" i="71"/>
  <c r="F4792" i="71"/>
  <c r="F4793" i="71"/>
  <c r="F4794" i="71"/>
  <c r="F4795" i="71"/>
  <c r="F4796" i="71"/>
  <c r="F4797" i="71"/>
  <c r="F4798" i="71"/>
  <c r="F4799" i="71"/>
  <c r="F4800" i="71"/>
  <c r="F4801" i="71"/>
  <c r="F4802" i="71"/>
  <c r="F4803" i="71"/>
  <c r="F4804" i="71"/>
  <c r="F4805" i="71"/>
  <c r="F4806" i="71"/>
  <c r="F4807" i="71"/>
  <c r="F4808" i="71"/>
  <c r="F4809" i="71"/>
  <c r="F4810" i="71"/>
  <c r="F4811" i="71"/>
  <c r="F4812" i="71"/>
  <c r="F4813" i="71"/>
  <c r="F4814" i="71"/>
  <c r="F4815" i="71"/>
  <c r="F4816" i="71"/>
  <c r="F4817" i="71"/>
  <c r="F4818" i="71"/>
  <c r="F4819" i="71"/>
  <c r="F4820" i="71"/>
  <c r="F4821" i="71"/>
  <c r="F4822" i="71"/>
  <c r="F4823" i="71"/>
  <c r="F4824" i="71"/>
  <c r="F4825" i="71"/>
  <c r="F4826" i="71"/>
  <c r="F4827" i="71"/>
  <c r="F4828" i="71"/>
  <c r="F4829" i="71"/>
  <c r="F4830" i="71"/>
  <c r="F4831" i="71"/>
  <c r="F4832" i="71"/>
  <c r="F4833" i="71"/>
  <c r="F4834" i="71"/>
  <c r="F4835" i="71"/>
  <c r="F4836" i="71"/>
  <c r="F4837" i="71"/>
  <c r="F4838" i="71"/>
  <c r="F4839" i="71"/>
  <c r="F4840" i="71"/>
  <c r="F4841" i="71"/>
  <c r="F4842" i="71"/>
  <c r="F4843" i="71"/>
  <c r="F4844" i="71"/>
  <c r="F4845" i="71"/>
  <c r="F4846" i="71"/>
  <c r="F4847" i="71"/>
  <c r="F4848" i="71"/>
  <c r="F4849" i="71"/>
  <c r="F4850" i="71"/>
  <c r="F4851" i="71"/>
  <c r="F4852" i="71"/>
  <c r="F4853" i="71"/>
  <c r="F4854" i="71"/>
  <c r="F4855" i="71"/>
  <c r="F4856" i="71"/>
  <c r="F4857" i="71"/>
  <c r="F4858" i="71"/>
  <c r="F4859" i="71"/>
  <c r="F4860" i="71"/>
  <c r="F4861" i="71"/>
  <c r="F4862" i="71"/>
  <c r="F4863" i="71"/>
  <c r="F4864" i="71"/>
  <c r="F4865" i="71"/>
  <c r="F4866" i="71"/>
  <c r="F4867" i="71"/>
  <c r="F4868" i="71"/>
  <c r="F4869" i="71"/>
  <c r="F4870" i="71"/>
  <c r="F4871" i="71"/>
  <c r="F4872" i="71"/>
  <c r="F4873" i="71"/>
  <c r="F4874" i="71"/>
  <c r="F4875" i="71"/>
  <c r="F4876" i="71"/>
  <c r="F4877" i="71"/>
  <c r="F4878" i="71"/>
  <c r="F4879" i="71"/>
  <c r="F4880" i="71"/>
  <c r="F4881" i="71"/>
  <c r="F4882" i="71"/>
  <c r="F4883" i="71"/>
  <c r="F4884" i="71"/>
  <c r="F4885" i="71"/>
  <c r="F4886" i="71"/>
  <c r="F4887" i="71"/>
  <c r="F4888" i="71"/>
  <c r="F4889" i="71"/>
  <c r="F4890" i="71"/>
  <c r="F4891" i="71"/>
  <c r="F4892" i="71"/>
  <c r="F4893" i="71"/>
  <c r="F4894" i="71"/>
  <c r="F4895" i="71"/>
  <c r="F4896" i="71"/>
  <c r="F4897" i="71"/>
  <c r="F4898" i="71"/>
  <c r="F4899" i="71"/>
  <c r="F4900" i="71"/>
  <c r="F4901" i="71"/>
  <c r="F4902" i="71"/>
  <c r="F4903" i="71"/>
  <c r="F4904" i="71"/>
  <c r="F4905" i="71"/>
  <c r="F4906" i="71"/>
  <c r="F4907" i="71"/>
  <c r="F4908" i="71"/>
  <c r="F4909" i="71"/>
  <c r="F4910" i="71"/>
  <c r="F4911" i="71"/>
  <c r="F4912" i="71"/>
  <c r="F4913" i="71"/>
  <c r="F4914" i="71"/>
  <c r="F4915" i="71"/>
  <c r="F4916" i="71"/>
  <c r="F4917" i="71"/>
  <c r="F4918" i="71"/>
  <c r="F4919" i="71"/>
  <c r="F4920" i="71"/>
  <c r="F4921" i="71"/>
  <c r="F4922" i="71"/>
  <c r="F4923" i="71"/>
  <c r="F4924" i="71"/>
  <c r="F4925" i="71"/>
  <c r="F4926" i="71"/>
  <c r="F4927" i="71"/>
  <c r="F4928" i="71"/>
  <c r="F4929" i="71"/>
  <c r="F4930" i="71"/>
  <c r="F4931" i="71"/>
  <c r="F4932" i="71"/>
  <c r="F4933" i="71"/>
  <c r="F4934" i="71"/>
  <c r="F4935" i="71"/>
  <c r="F4936" i="71"/>
  <c r="F4937" i="71"/>
  <c r="F4938" i="71"/>
  <c r="F4939" i="71"/>
  <c r="F4940" i="71"/>
  <c r="F4941" i="71"/>
  <c r="F4942" i="71"/>
  <c r="F4943" i="71"/>
  <c r="F4944" i="71"/>
  <c r="F4945" i="71"/>
  <c r="F4946" i="71"/>
  <c r="F4947" i="71"/>
  <c r="F4948" i="71"/>
  <c r="F4949" i="71"/>
  <c r="F4950" i="71"/>
  <c r="F4951" i="71"/>
  <c r="F4952" i="71"/>
  <c r="F4953" i="71"/>
  <c r="F4954" i="71"/>
  <c r="F4955" i="71"/>
  <c r="F4956" i="71"/>
  <c r="F4957" i="71"/>
  <c r="F4958" i="71"/>
  <c r="F4959" i="71"/>
  <c r="F4960" i="71"/>
  <c r="F4961" i="71"/>
  <c r="F4962" i="71"/>
  <c r="F4963" i="71"/>
  <c r="F4964" i="71"/>
  <c r="F4965" i="71"/>
  <c r="F4966" i="71"/>
  <c r="F4967" i="71"/>
  <c r="F4968" i="71"/>
  <c r="F4969" i="71"/>
  <c r="F4970" i="71"/>
  <c r="F4971" i="71"/>
  <c r="F4972" i="71"/>
  <c r="F4973" i="71"/>
  <c r="F4974" i="71"/>
  <c r="F4975" i="71"/>
  <c r="F4976" i="71"/>
  <c r="F4977" i="71"/>
  <c r="F4978" i="71"/>
  <c r="F4979" i="71"/>
  <c r="F4980" i="71"/>
  <c r="F4981" i="71"/>
  <c r="F4982" i="71"/>
  <c r="F4983" i="71"/>
  <c r="F4984" i="71"/>
  <c r="F4985" i="71"/>
  <c r="F4986" i="71"/>
  <c r="F4987" i="71"/>
  <c r="F4988" i="71"/>
  <c r="F4989" i="71"/>
  <c r="F4990" i="71"/>
  <c r="F4991" i="71"/>
  <c r="F4992" i="71"/>
  <c r="F4993" i="71"/>
  <c r="F4994" i="71"/>
  <c r="F4995" i="71"/>
  <c r="F4996" i="71"/>
  <c r="F4997" i="71"/>
  <c r="F4998" i="71"/>
  <c r="F4999" i="71"/>
  <c r="F5000" i="71"/>
  <c r="F5001" i="71"/>
  <c r="F5002" i="71"/>
  <c r="F5003" i="71"/>
  <c r="F5004" i="71"/>
  <c r="F5005" i="71"/>
  <c r="F5006" i="71"/>
  <c r="F5007" i="71"/>
  <c r="F5008" i="71"/>
  <c r="F5009" i="71"/>
  <c r="F5010" i="71"/>
  <c r="F5011" i="71"/>
  <c r="F5012" i="71"/>
  <c r="F5013" i="71"/>
  <c r="F5014" i="71"/>
  <c r="F5015" i="71"/>
  <c r="F5016" i="71"/>
  <c r="F5017" i="71"/>
  <c r="F5018" i="71"/>
  <c r="F5019" i="71"/>
  <c r="F5020" i="71"/>
  <c r="F5021" i="71"/>
  <c r="F5022" i="71"/>
  <c r="F5023" i="71"/>
  <c r="F5024" i="71"/>
  <c r="F5025" i="71"/>
  <c r="F5026" i="71"/>
  <c r="F5027" i="71"/>
  <c r="F5028" i="71"/>
  <c r="F5029" i="71"/>
  <c r="F5030" i="71"/>
  <c r="F5031" i="71"/>
  <c r="F5032" i="71"/>
  <c r="F5033" i="71"/>
  <c r="F5034" i="71"/>
  <c r="F5035" i="71"/>
  <c r="F5036" i="71"/>
  <c r="F5037" i="71"/>
  <c r="F5038" i="71"/>
  <c r="F5039" i="71"/>
  <c r="F5040" i="71"/>
  <c r="F5041" i="71"/>
  <c r="F5042" i="71"/>
  <c r="F5043" i="71"/>
  <c r="F5044" i="71"/>
  <c r="F5045" i="71"/>
  <c r="F5046" i="71"/>
  <c r="F5047" i="71"/>
  <c r="F5048" i="71"/>
  <c r="F5049" i="71"/>
  <c r="F5050" i="71"/>
  <c r="F5051" i="71"/>
  <c r="F5052" i="71"/>
  <c r="F5053" i="71"/>
  <c r="F5054" i="71"/>
  <c r="F5055" i="71"/>
  <c r="F5056" i="71"/>
  <c r="F5057" i="71"/>
  <c r="F5058" i="71"/>
  <c r="F5059" i="71"/>
  <c r="F5060" i="71"/>
  <c r="F5061" i="71"/>
  <c r="F5062" i="71"/>
  <c r="F5063" i="71"/>
  <c r="F5064" i="71"/>
  <c r="F5065" i="71"/>
  <c r="F5066" i="71"/>
  <c r="F5067" i="71"/>
  <c r="F5068" i="71"/>
  <c r="F5069" i="71"/>
  <c r="F5070" i="71"/>
  <c r="F5071" i="71"/>
  <c r="F5072" i="71"/>
  <c r="F5073" i="71"/>
  <c r="F5074" i="71"/>
  <c r="F5075" i="71"/>
  <c r="F5076" i="71"/>
  <c r="F5077" i="71"/>
  <c r="F5078" i="71"/>
  <c r="F5079" i="71"/>
  <c r="F5080" i="71"/>
  <c r="F5081" i="71"/>
  <c r="F5082" i="71"/>
  <c r="F5083" i="71"/>
  <c r="F5084" i="71"/>
  <c r="F5085" i="71"/>
  <c r="F5086" i="71"/>
  <c r="F5087" i="71"/>
  <c r="F5088" i="71"/>
  <c r="F5089" i="71"/>
  <c r="F5090" i="71"/>
  <c r="F5091" i="71"/>
  <c r="F5092" i="71"/>
  <c r="F5093" i="71"/>
  <c r="F5094" i="71"/>
  <c r="F5095" i="71"/>
  <c r="F5096" i="71"/>
  <c r="F5097" i="71"/>
  <c r="F5098" i="71"/>
  <c r="F5099" i="71"/>
  <c r="F5100" i="71"/>
  <c r="F5101" i="71"/>
  <c r="F5102" i="71"/>
  <c r="F5103" i="71"/>
  <c r="F5104" i="71"/>
  <c r="F5105" i="71"/>
  <c r="F5106" i="71"/>
  <c r="F5107" i="71"/>
  <c r="F5108" i="71"/>
  <c r="F5109" i="71"/>
  <c r="F5110" i="71"/>
  <c r="F5111" i="71"/>
  <c r="F5112" i="71"/>
  <c r="F5113" i="71"/>
  <c r="F5114" i="71"/>
  <c r="F5115" i="71"/>
  <c r="F5116" i="71"/>
  <c r="F5117" i="71"/>
  <c r="F5118" i="71"/>
  <c r="F5119" i="71"/>
  <c r="F5120" i="71"/>
  <c r="F5121" i="71"/>
  <c r="F5122" i="71"/>
  <c r="F5123" i="71"/>
  <c r="F5124" i="71"/>
  <c r="F5125" i="71"/>
  <c r="F5126" i="71"/>
  <c r="F5127" i="71"/>
  <c r="F5128" i="71"/>
  <c r="F5129" i="71"/>
  <c r="F5130" i="71"/>
  <c r="F5131" i="71"/>
  <c r="F5132" i="71"/>
  <c r="F5133" i="71"/>
  <c r="F5134" i="71"/>
  <c r="F5135" i="71"/>
  <c r="F5136" i="71"/>
  <c r="F5137" i="71"/>
  <c r="F5138" i="71"/>
  <c r="F5139" i="71"/>
  <c r="F5140" i="71"/>
  <c r="F5141" i="71"/>
  <c r="F5142" i="71"/>
  <c r="F5143" i="71"/>
  <c r="F5144" i="71"/>
  <c r="F5145" i="71"/>
  <c r="F5146" i="71"/>
  <c r="F5147" i="71"/>
  <c r="F5148" i="71"/>
  <c r="F5149" i="71"/>
  <c r="F5150" i="71"/>
  <c r="F5151" i="71"/>
  <c r="F5152" i="71"/>
  <c r="F5153" i="71"/>
  <c r="F5154" i="71"/>
  <c r="F5155" i="71"/>
  <c r="F5156" i="71"/>
  <c r="F5157" i="71"/>
  <c r="F5158" i="71"/>
  <c r="F5159" i="71"/>
  <c r="F5160" i="71"/>
  <c r="F5161" i="71"/>
  <c r="F5162" i="71"/>
  <c r="F5163" i="71"/>
  <c r="F5164" i="71"/>
  <c r="F5165" i="71"/>
  <c r="F5166" i="71"/>
  <c r="F5167" i="71"/>
  <c r="F5168" i="71"/>
  <c r="F5169" i="71"/>
  <c r="F5170" i="71"/>
  <c r="F5171" i="71"/>
  <c r="F5172" i="71"/>
  <c r="F5173" i="71"/>
  <c r="F5174" i="71"/>
  <c r="F5175" i="71"/>
  <c r="F5176" i="71"/>
  <c r="F5177" i="71"/>
  <c r="F5178" i="71"/>
  <c r="F5179" i="71"/>
  <c r="F5180" i="71"/>
  <c r="F5181" i="71"/>
  <c r="F5182" i="71"/>
  <c r="F5183" i="71"/>
  <c r="F5184" i="71"/>
  <c r="F5185" i="71"/>
  <c r="F5186" i="71"/>
  <c r="F5187" i="71"/>
  <c r="F5188" i="71"/>
  <c r="F5189" i="71"/>
  <c r="F5190" i="71"/>
  <c r="F5191" i="71"/>
  <c r="F5192" i="71"/>
  <c r="F5193" i="71"/>
  <c r="F5194" i="71"/>
  <c r="F5195" i="71"/>
  <c r="F5196" i="71"/>
  <c r="F5197" i="71"/>
  <c r="F5198" i="71"/>
  <c r="F5199" i="71"/>
  <c r="F5200" i="71"/>
  <c r="F5201" i="71"/>
  <c r="F5202" i="71"/>
  <c r="F5203" i="71"/>
  <c r="F5204" i="71"/>
  <c r="F5205" i="71"/>
  <c r="F5206" i="71"/>
  <c r="F5207" i="71"/>
  <c r="F5208" i="71"/>
  <c r="F5209" i="71"/>
  <c r="F5210" i="71"/>
  <c r="F5211" i="71"/>
  <c r="F5212" i="71"/>
  <c r="F5213" i="71"/>
  <c r="F5214" i="71"/>
  <c r="F5215" i="71"/>
  <c r="F5216" i="71"/>
  <c r="F5217" i="71"/>
  <c r="F5218" i="71"/>
  <c r="F5219" i="71"/>
  <c r="F5220" i="71"/>
  <c r="F5221" i="71"/>
  <c r="F5222" i="71"/>
  <c r="F5223" i="71"/>
  <c r="F5224" i="71"/>
  <c r="F5225" i="71"/>
  <c r="F5226" i="71"/>
  <c r="F5227" i="71"/>
  <c r="F5228" i="71"/>
  <c r="F5229" i="71"/>
  <c r="F5230" i="71"/>
  <c r="F5231" i="71"/>
  <c r="F5232" i="71"/>
  <c r="F5233" i="71"/>
  <c r="F5234" i="71"/>
  <c r="F5235" i="71"/>
  <c r="F5236" i="71"/>
  <c r="F5237" i="71"/>
  <c r="F5238" i="71"/>
  <c r="F5239" i="71"/>
  <c r="F5240" i="71"/>
  <c r="F5241" i="71"/>
  <c r="F5242" i="71"/>
  <c r="F5243" i="71"/>
  <c r="F5244" i="71"/>
  <c r="F5245" i="71"/>
  <c r="F5246" i="71"/>
  <c r="F5247" i="71"/>
  <c r="F5248" i="71"/>
  <c r="F5249" i="71"/>
  <c r="F5250" i="71"/>
  <c r="F5251" i="71"/>
  <c r="F5252" i="71"/>
  <c r="F5253" i="71"/>
  <c r="F5254" i="71"/>
  <c r="F5255" i="71"/>
  <c r="F5256" i="71"/>
  <c r="F5257" i="71"/>
  <c r="F5258" i="71"/>
  <c r="F5259" i="71"/>
  <c r="F5260" i="71"/>
  <c r="F5261" i="71"/>
  <c r="F5262" i="71"/>
  <c r="F5263" i="71"/>
  <c r="F5264" i="71"/>
  <c r="F5265" i="71"/>
  <c r="F5266" i="71"/>
  <c r="F5267" i="71"/>
  <c r="F5268" i="71"/>
  <c r="F5269" i="71"/>
  <c r="F5270" i="71"/>
  <c r="F5271" i="71"/>
  <c r="F5272" i="71"/>
  <c r="F5273" i="71"/>
  <c r="F5274" i="71"/>
  <c r="F5275" i="71"/>
  <c r="F5276" i="71"/>
  <c r="F5277" i="71"/>
  <c r="F5278" i="71"/>
  <c r="F5279" i="71"/>
  <c r="F5280" i="71"/>
  <c r="F5281" i="71"/>
  <c r="F5282" i="71"/>
  <c r="F5283" i="71"/>
  <c r="F5284" i="71"/>
  <c r="F5285" i="71"/>
  <c r="F5286" i="71"/>
  <c r="F5287" i="71"/>
  <c r="F5288" i="71"/>
  <c r="F5289" i="71"/>
  <c r="F5290" i="71"/>
  <c r="F5291" i="71"/>
  <c r="F5292" i="71"/>
  <c r="F5293" i="71"/>
  <c r="F5294" i="71"/>
  <c r="F5295" i="71"/>
  <c r="F5296" i="71"/>
  <c r="F5297" i="71"/>
  <c r="F5298" i="71"/>
  <c r="F5299" i="71"/>
  <c r="F5300" i="71"/>
  <c r="F5301" i="71"/>
  <c r="F5302" i="71"/>
  <c r="F5303" i="71"/>
  <c r="F5304" i="71"/>
  <c r="F5305" i="71"/>
  <c r="F5306" i="71"/>
  <c r="F5307" i="71"/>
  <c r="F5308" i="71"/>
  <c r="F5309" i="71"/>
  <c r="F5310" i="71"/>
  <c r="F5311" i="71"/>
  <c r="F5312" i="71"/>
  <c r="F5313" i="71"/>
  <c r="F5314" i="71"/>
  <c r="F5315" i="71"/>
  <c r="F5316" i="71"/>
  <c r="F5317" i="71"/>
  <c r="F5318" i="71"/>
  <c r="F5319" i="71"/>
  <c r="F5320" i="71"/>
  <c r="F5321" i="71"/>
  <c r="F5322" i="71"/>
  <c r="F5323" i="71"/>
  <c r="F5324" i="71"/>
  <c r="F5325" i="71"/>
  <c r="F5326" i="71"/>
  <c r="F5327" i="71"/>
  <c r="F5328" i="71"/>
  <c r="F5329" i="71"/>
  <c r="F5330" i="71"/>
  <c r="F5331" i="71"/>
  <c r="F5332" i="71"/>
  <c r="F5333" i="71"/>
  <c r="F5334" i="71"/>
  <c r="F5335" i="71"/>
  <c r="F5336" i="71"/>
  <c r="F5337" i="71"/>
  <c r="F5338" i="71"/>
  <c r="F5339" i="71"/>
  <c r="F5340" i="71"/>
  <c r="F5341" i="71"/>
  <c r="F5342" i="71"/>
  <c r="F5343" i="71"/>
  <c r="F5344" i="71"/>
  <c r="F5345" i="71"/>
  <c r="F5346" i="71"/>
  <c r="F5347" i="71"/>
  <c r="F5348" i="71"/>
  <c r="F5349" i="71"/>
  <c r="F5350" i="71"/>
  <c r="F5351" i="71"/>
  <c r="F5352" i="71"/>
  <c r="F5353" i="71"/>
  <c r="F5354" i="71"/>
  <c r="F5355" i="71"/>
  <c r="F5356" i="71"/>
  <c r="F5357" i="71"/>
  <c r="F5358" i="71"/>
  <c r="F5359" i="71"/>
  <c r="F5360" i="71"/>
  <c r="F5361" i="71"/>
  <c r="F5362" i="71"/>
  <c r="F5363" i="71"/>
  <c r="F5364" i="71"/>
  <c r="F5365" i="71"/>
  <c r="F5366" i="71"/>
  <c r="F5367" i="71"/>
  <c r="F5368" i="71"/>
  <c r="F5369" i="71"/>
  <c r="F5370" i="71"/>
  <c r="F5371" i="71"/>
  <c r="F5372" i="71"/>
  <c r="F5373" i="71"/>
  <c r="F5374" i="71"/>
  <c r="F5375" i="71"/>
  <c r="F5376" i="71"/>
  <c r="F5377" i="71"/>
  <c r="F5378" i="71"/>
  <c r="F5379" i="71"/>
  <c r="F5380" i="71"/>
  <c r="F5381" i="71"/>
  <c r="F5382" i="71"/>
  <c r="F5383" i="71"/>
  <c r="F5384" i="71"/>
  <c r="F5385" i="71"/>
  <c r="F5386" i="71"/>
  <c r="F5387" i="71"/>
  <c r="F5388" i="71"/>
  <c r="F5389" i="71"/>
  <c r="F5390" i="71"/>
  <c r="F5391" i="71"/>
  <c r="F5392" i="71"/>
  <c r="F5393" i="71"/>
  <c r="F5394" i="71"/>
  <c r="F5395" i="71"/>
  <c r="F5396" i="71"/>
  <c r="F5397" i="71"/>
  <c r="F5398" i="71"/>
  <c r="F5399" i="71"/>
  <c r="F5400" i="71"/>
  <c r="F5401" i="71"/>
  <c r="F5402" i="71"/>
  <c r="F5403" i="71"/>
  <c r="F5404" i="71"/>
  <c r="F5405" i="71"/>
  <c r="F5406" i="71"/>
  <c r="F5407" i="71"/>
  <c r="F5408" i="71"/>
  <c r="F5409" i="71"/>
  <c r="F5410" i="71"/>
  <c r="F5411" i="71"/>
  <c r="F5412" i="71"/>
  <c r="F5413" i="71"/>
  <c r="F5414" i="71"/>
  <c r="F5415" i="71"/>
  <c r="F5416" i="71"/>
  <c r="F5417" i="71"/>
  <c r="F5418" i="71"/>
  <c r="F5419" i="71"/>
  <c r="F5420" i="71"/>
  <c r="F5421" i="71"/>
  <c r="F5422" i="71"/>
  <c r="F5423" i="71"/>
  <c r="F5424" i="71"/>
  <c r="F5425" i="71"/>
  <c r="F5426" i="71"/>
  <c r="F5427" i="71"/>
  <c r="F5428" i="71"/>
  <c r="F5429" i="71"/>
  <c r="F5430" i="71"/>
  <c r="F5431" i="71"/>
  <c r="F5432" i="71"/>
  <c r="F5433" i="71"/>
  <c r="F5434" i="71"/>
  <c r="F5435" i="71"/>
  <c r="F5436" i="71"/>
  <c r="F5437" i="71"/>
  <c r="F5438" i="71"/>
  <c r="F5439" i="71"/>
  <c r="F5440" i="71"/>
  <c r="F5441" i="71"/>
  <c r="F5442" i="71"/>
  <c r="F5443" i="71"/>
  <c r="F5444" i="71"/>
  <c r="F5445" i="71"/>
  <c r="F5446" i="71"/>
  <c r="F5447" i="71"/>
  <c r="F5448" i="71"/>
  <c r="F5449" i="71"/>
  <c r="F5450" i="71"/>
  <c r="F5451" i="71"/>
  <c r="F5452" i="71"/>
  <c r="F5453" i="71"/>
  <c r="F5454" i="71"/>
  <c r="F5455" i="71"/>
  <c r="F5456" i="71"/>
  <c r="F5457" i="71"/>
  <c r="F5458" i="71"/>
  <c r="F5459" i="71"/>
  <c r="F5460" i="71"/>
  <c r="F5461" i="71"/>
  <c r="F5462" i="71"/>
  <c r="F5463" i="71"/>
  <c r="F5464" i="71"/>
  <c r="F5465" i="71"/>
  <c r="F5466" i="71"/>
  <c r="F5467" i="71"/>
  <c r="F5468" i="71"/>
  <c r="F5469" i="71"/>
  <c r="F5470" i="71"/>
  <c r="F5471" i="71"/>
  <c r="F5472" i="71"/>
  <c r="F5473" i="71"/>
  <c r="F5474" i="71"/>
  <c r="F5475" i="71"/>
  <c r="F5476" i="71"/>
  <c r="F5477" i="71"/>
  <c r="F5478" i="71"/>
  <c r="F5479" i="71"/>
  <c r="F5480" i="71"/>
  <c r="F5481" i="71"/>
  <c r="F5482" i="71"/>
  <c r="F5483" i="71"/>
  <c r="F5484" i="71"/>
  <c r="F5485" i="71"/>
  <c r="F5486" i="71"/>
  <c r="F5487" i="71"/>
  <c r="F5488" i="71"/>
  <c r="F5489" i="71"/>
  <c r="F5490" i="71"/>
  <c r="F5491" i="71"/>
  <c r="F5492" i="71"/>
  <c r="F5493" i="71"/>
  <c r="F5494" i="71"/>
  <c r="F5495" i="71"/>
  <c r="F5496" i="71"/>
  <c r="F5497" i="71"/>
  <c r="F5498" i="71"/>
  <c r="F5499" i="71"/>
  <c r="F5500" i="71"/>
  <c r="F5501" i="71"/>
  <c r="F5502" i="71"/>
  <c r="F5503" i="71"/>
  <c r="F5504" i="71"/>
  <c r="F5505" i="71"/>
  <c r="F5506" i="71"/>
  <c r="F5507" i="71"/>
  <c r="F5508" i="71"/>
  <c r="F5509" i="71"/>
  <c r="F5510" i="71"/>
  <c r="F5511" i="71"/>
  <c r="F5512" i="71"/>
  <c r="F5513" i="71"/>
  <c r="F5514" i="71"/>
  <c r="F5515" i="71"/>
  <c r="F5516" i="71"/>
  <c r="F5517" i="71"/>
  <c r="F5518" i="71"/>
  <c r="F5519" i="71"/>
  <c r="F5520" i="71"/>
  <c r="F5521" i="71"/>
  <c r="F5522" i="71"/>
  <c r="F5523" i="71"/>
  <c r="F5524" i="71"/>
  <c r="F5525" i="71"/>
  <c r="F5526" i="71"/>
  <c r="F5527" i="71"/>
  <c r="F5528" i="71"/>
  <c r="F5529" i="71"/>
  <c r="F5530" i="71"/>
  <c r="F5531" i="71"/>
  <c r="F5532" i="71"/>
  <c r="F5533" i="71"/>
  <c r="F5534" i="71"/>
  <c r="F5535" i="71"/>
  <c r="F5536" i="71"/>
  <c r="F5537" i="71"/>
  <c r="F5538" i="71"/>
  <c r="F5539" i="71"/>
  <c r="F5540" i="71"/>
  <c r="F5541" i="71"/>
  <c r="F5542" i="71"/>
  <c r="F5543" i="71"/>
  <c r="F5544" i="71"/>
  <c r="F5545" i="71"/>
  <c r="F5546" i="71"/>
  <c r="F5547" i="71"/>
  <c r="F5548" i="71"/>
  <c r="F5549" i="71"/>
  <c r="F5550" i="71"/>
  <c r="F5551" i="71"/>
  <c r="F5552" i="71"/>
  <c r="F5553" i="71"/>
  <c r="F5554" i="71"/>
  <c r="F5555" i="71"/>
  <c r="F5556" i="71"/>
  <c r="F5557" i="71"/>
  <c r="F5558" i="71"/>
  <c r="F5559" i="71"/>
  <c r="F5560" i="71"/>
  <c r="F5561" i="71"/>
  <c r="F5562" i="71"/>
  <c r="F5563" i="71"/>
  <c r="F5564" i="71"/>
  <c r="F5565" i="71"/>
  <c r="F5566" i="71"/>
  <c r="F5567" i="71"/>
  <c r="F5568" i="71"/>
  <c r="F5569" i="71"/>
  <c r="F5570" i="71"/>
  <c r="F5571" i="71"/>
  <c r="F5572" i="71"/>
  <c r="F5573" i="71"/>
  <c r="F5574" i="71"/>
  <c r="F5575" i="71"/>
  <c r="F5576" i="71"/>
  <c r="F5577" i="71"/>
  <c r="F5578" i="71"/>
  <c r="F5579" i="71"/>
  <c r="F5580" i="71"/>
  <c r="F5581" i="71"/>
  <c r="F5582" i="71"/>
  <c r="F5583" i="71"/>
  <c r="F5584" i="71"/>
  <c r="F5585" i="71"/>
  <c r="F5586" i="71"/>
  <c r="F5587" i="71"/>
  <c r="F5588" i="71"/>
  <c r="F5589" i="71"/>
  <c r="F5590" i="71"/>
  <c r="F5591" i="71"/>
  <c r="F5592" i="71"/>
  <c r="F5593" i="71"/>
  <c r="F5594" i="71"/>
  <c r="F5595" i="71"/>
  <c r="F5596" i="71"/>
  <c r="F5597" i="71"/>
  <c r="F5598" i="71"/>
  <c r="F5599" i="71"/>
  <c r="F5600" i="71"/>
  <c r="F5601" i="71"/>
  <c r="F5602" i="71"/>
  <c r="F5603" i="71"/>
  <c r="F5604" i="71"/>
  <c r="F5605" i="71"/>
  <c r="F5606" i="71"/>
  <c r="F5607" i="71"/>
  <c r="F5608" i="71"/>
  <c r="F5609" i="71"/>
  <c r="F5610" i="71"/>
  <c r="F5611" i="71"/>
  <c r="F5612" i="71"/>
  <c r="F5613" i="71"/>
  <c r="F5614" i="71"/>
  <c r="F5615" i="71"/>
  <c r="F5616" i="71"/>
  <c r="F5617" i="71"/>
  <c r="F5618" i="71"/>
  <c r="F5619" i="71"/>
  <c r="F5620" i="71"/>
  <c r="F5621" i="71"/>
  <c r="F5622" i="71"/>
  <c r="F5623" i="71"/>
  <c r="F5624" i="71"/>
  <c r="F5625" i="71"/>
  <c r="F5626" i="71"/>
  <c r="F5627" i="71"/>
  <c r="F5628" i="71"/>
  <c r="F5629" i="71"/>
  <c r="F5630" i="71"/>
  <c r="F5631" i="71"/>
  <c r="F5632" i="71"/>
  <c r="F5633" i="71"/>
  <c r="F5634" i="71"/>
  <c r="F5635" i="71"/>
  <c r="F5636" i="71"/>
  <c r="F5637" i="71"/>
  <c r="F5638" i="71"/>
  <c r="F5639" i="71"/>
  <c r="F5640" i="71"/>
  <c r="F5641" i="71"/>
  <c r="F5642" i="71"/>
  <c r="F5643" i="71"/>
  <c r="F5644" i="71"/>
  <c r="F5645" i="71"/>
  <c r="F5646" i="71"/>
  <c r="F5647" i="71"/>
  <c r="F5648" i="71"/>
  <c r="F5649" i="71"/>
  <c r="F5650" i="71"/>
  <c r="F5651" i="71"/>
  <c r="F5652" i="71"/>
  <c r="F5653" i="71"/>
  <c r="F5654" i="71"/>
  <c r="F5655" i="71"/>
  <c r="F5656" i="71"/>
  <c r="F5657" i="71"/>
  <c r="F5658" i="71"/>
  <c r="F5659" i="71"/>
  <c r="F5660" i="71"/>
  <c r="F5661" i="71"/>
  <c r="F5662" i="71"/>
  <c r="F5663" i="71"/>
  <c r="F5664" i="71"/>
  <c r="F5665" i="71"/>
  <c r="F5666" i="71"/>
  <c r="F5667" i="71"/>
  <c r="F5668" i="71"/>
  <c r="F5669" i="71"/>
  <c r="F5670" i="71"/>
  <c r="F5671" i="71"/>
  <c r="F5672" i="71"/>
  <c r="F5673" i="71"/>
  <c r="F5674" i="71"/>
  <c r="F5675" i="71"/>
  <c r="F5676" i="71"/>
  <c r="F5677" i="71"/>
  <c r="F5678" i="71"/>
  <c r="F5679" i="71"/>
  <c r="F5680" i="71"/>
  <c r="F5681" i="71"/>
  <c r="F5682" i="71"/>
  <c r="F5683" i="71"/>
  <c r="F5684" i="71"/>
  <c r="F5685" i="71"/>
  <c r="F5686" i="71"/>
  <c r="F5687" i="71"/>
  <c r="F5688" i="71"/>
  <c r="F5689" i="71"/>
  <c r="F5690" i="71"/>
  <c r="F5691" i="71"/>
  <c r="F5692" i="71"/>
  <c r="F5693" i="71"/>
  <c r="F5694" i="71"/>
  <c r="F5695" i="71"/>
  <c r="F5696" i="71"/>
  <c r="F5697" i="71"/>
  <c r="F5698" i="71"/>
  <c r="F5699" i="71"/>
  <c r="F5700" i="71"/>
  <c r="F5701" i="71"/>
  <c r="F5702" i="71"/>
  <c r="F5703" i="71"/>
  <c r="F5704" i="71"/>
  <c r="F5705" i="71"/>
  <c r="F5706" i="71"/>
  <c r="F5707" i="71"/>
  <c r="F5708" i="71"/>
  <c r="F5709" i="71"/>
  <c r="F5710" i="71"/>
  <c r="F5711" i="71"/>
  <c r="F5712" i="71"/>
  <c r="F5713" i="71"/>
  <c r="F5714" i="71"/>
  <c r="F5715" i="71"/>
  <c r="F5716" i="71"/>
  <c r="F5717" i="71"/>
  <c r="F5718" i="71"/>
  <c r="F5719" i="71"/>
  <c r="F5720" i="71"/>
  <c r="F5721" i="71"/>
  <c r="F5722" i="71"/>
  <c r="F5723" i="71"/>
  <c r="F5724" i="71"/>
  <c r="F5725" i="71"/>
  <c r="F5726" i="71"/>
  <c r="F5727" i="71"/>
  <c r="F5728" i="71"/>
  <c r="F5729" i="71"/>
  <c r="F5730" i="71"/>
  <c r="F5731" i="71"/>
  <c r="F5732" i="71"/>
  <c r="F5733" i="71"/>
  <c r="F5734" i="71"/>
  <c r="F5735" i="71"/>
  <c r="F5736" i="71"/>
  <c r="F5737" i="71"/>
  <c r="F5738" i="71"/>
  <c r="F5739" i="71"/>
  <c r="F5740" i="71"/>
  <c r="F5741" i="71"/>
  <c r="F5742" i="71"/>
  <c r="F5743" i="71"/>
  <c r="F5744" i="71"/>
  <c r="F5745" i="71"/>
  <c r="F5746" i="71"/>
  <c r="F5747" i="71"/>
  <c r="F5748" i="71"/>
  <c r="F5749" i="71"/>
  <c r="F5750" i="71"/>
  <c r="F5751" i="71"/>
  <c r="F5752" i="71"/>
  <c r="F5753" i="71"/>
  <c r="F5754" i="71"/>
  <c r="F5755" i="71"/>
  <c r="F5756" i="71"/>
  <c r="F5757" i="71"/>
  <c r="F5758" i="71"/>
  <c r="F5759" i="71"/>
  <c r="F5760" i="71"/>
  <c r="F5761" i="71"/>
  <c r="F5762" i="71"/>
  <c r="F5763" i="71"/>
  <c r="F5764" i="71"/>
  <c r="F5765" i="71"/>
  <c r="F5766" i="71"/>
  <c r="F5767" i="71"/>
  <c r="F5768" i="71"/>
  <c r="F5769" i="71"/>
  <c r="F5770" i="71"/>
  <c r="F5771" i="71"/>
  <c r="F5772" i="71"/>
  <c r="F5773" i="71"/>
  <c r="F5774" i="71"/>
  <c r="F5775" i="71"/>
  <c r="F5776" i="71"/>
  <c r="F5777" i="71"/>
  <c r="F5778" i="71"/>
  <c r="F5779" i="71"/>
  <c r="F5780" i="71"/>
  <c r="F5781" i="71"/>
  <c r="F5782" i="71"/>
  <c r="F5783" i="71"/>
  <c r="F5784" i="71"/>
  <c r="F5785" i="71"/>
  <c r="F5786" i="71"/>
  <c r="F5787" i="71"/>
  <c r="F5788" i="71"/>
  <c r="F5789" i="71"/>
  <c r="F5790" i="71"/>
  <c r="F5791" i="71"/>
  <c r="F5792" i="71"/>
  <c r="F5793" i="71"/>
  <c r="F5794" i="71"/>
  <c r="F5795" i="71"/>
  <c r="F5796" i="71"/>
  <c r="F5797" i="71"/>
  <c r="F5798" i="71"/>
  <c r="F5799" i="71"/>
  <c r="F5800" i="71"/>
  <c r="F5801" i="71"/>
  <c r="F5802" i="71"/>
  <c r="F5803" i="71"/>
  <c r="F5804" i="71"/>
  <c r="F5805" i="71"/>
  <c r="F5806" i="71"/>
  <c r="F5807" i="71"/>
  <c r="F5808" i="71"/>
  <c r="F5809" i="71"/>
  <c r="F5810" i="71"/>
  <c r="F5811" i="71"/>
  <c r="F5812" i="71"/>
  <c r="F5813" i="71"/>
  <c r="F5814" i="71"/>
  <c r="F5815" i="71"/>
  <c r="F5816" i="71"/>
  <c r="F5817" i="71"/>
  <c r="F5818" i="71"/>
  <c r="F5819" i="71"/>
  <c r="F5820" i="71"/>
  <c r="F5821" i="71"/>
  <c r="F5822" i="71"/>
  <c r="F5823" i="71"/>
  <c r="F5824" i="71"/>
  <c r="F5825" i="71"/>
  <c r="F5826" i="71"/>
  <c r="F5827" i="71"/>
  <c r="F5828" i="71"/>
  <c r="F5829" i="71"/>
  <c r="F5830" i="71"/>
  <c r="F5831" i="71"/>
  <c r="F5832" i="71"/>
  <c r="F5833" i="71"/>
  <c r="F5834" i="71"/>
  <c r="F5835" i="71"/>
  <c r="F5836" i="71"/>
  <c r="F5837" i="71"/>
  <c r="F5838" i="71"/>
  <c r="F5839" i="71"/>
  <c r="F5840" i="71"/>
  <c r="F5841" i="71"/>
  <c r="F5842" i="71"/>
  <c r="F5843" i="71"/>
  <c r="F5844" i="71"/>
  <c r="F5845" i="71"/>
  <c r="F5846" i="71"/>
  <c r="F5847" i="71"/>
  <c r="F5848" i="71"/>
  <c r="F5849" i="71"/>
  <c r="F5850" i="71"/>
  <c r="F5851" i="71"/>
  <c r="F5852" i="71"/>
  <c r="F5853" i="71"/>
  <c r="F5854" i="71"/>
  <c r="F5855" i="71"/>
  <c r="F5856" i="71"/>
  <c r="F5857" i="71"/>
  <c r="F5858" i="71"/>
  <c r="F5859" i="71"/>
  <c r="F5860" i="71"/>
  <c r="F5861" i="71"/>
  <c r="F5862" i="71"/>
  <c r="F5863" i="71"/>
  <c r="F5864" i="71"/>
  <c r="F5865" i="71"/>
  <c r="F5866" i="71"/>
  <c r="F5867" i="71"/>
  <c r="F5868" i="71"/>
  <c r="F5869" i="71"/>
  <c r="F5870" i="71"/>
  <c r="F5871" i="71"/>
  <c r="F5872" i="71"/>
  <c r="F5873" i="71"/>
  <c r="F5874" i="71"/>
  <c r="F5875" i="71"/>
  <c r="F5876" i="71"/>
  <c r="F5877" i="71"/>
  <c r="F5878" i="71"/>
  <c r="F5879" i="71"/>
  <c r="F5880" i="71"/>
  <c r="F5881" i="71"/>
  <c r="F5882" i="71"/>
  <c r="F5883" i="71"/>
  <c r="F5884" i="71"/>
  <c r="F5885" i="71"/>
  <c r="F5886" i="71"/>
  <c r="F5887" i="71"/>
  <c r="F5888" i="71"/>
  <c r="F5889" i="71"/>
  <c r="F5890" i="71"/>
  <c r="F5891" i="71"/>
  <c r="F5892" i="71"/>
  <c r="F5893" i="71"/>
  <c r="F5894" i="71"/>
  <c r="F5895" i="71"/>
  <c r="F5896" i="71"/>
  <c r="F5897" i="71"/>
  <c r="F5898" i="71"/>
  <c r="F5899" i="71"/>
  <c r="F5900" i="71"/>
  <c r="F5901" i="71"/>
  <c r="F5902" i="71"/>
  <c r="F5903" i="71"/>
  <c r="F5904" i="71"/>
  <c r="F5905" i="71"/>
  <c r="F5906" i="71"/>
  <c r="F5907" i="71"/>
  <c r="F5908" i="71"/>
  <c r="F5909" i="71"/>
  <c r="F5910" i="71"/>
  <c r="F5911" i="71"/>
  <c r="F5912" i="71"/>
  <c r="F5913" i="71"/>
  <c r="F5914" i="71"/>
  <c r="F5915" i="71"/>
  <c r="F5916" i="71"/>
  <c r="F5917" i="71"/>
  <c r="F5918" i="71"/>
  <c r="F5919" i="71"/>
  <c r="F5920" i="71"/>
  <c r="F5921" i="71"/>
  <c r="F5922" i="71"/>
  <c r="F5923" i="71"/>
  <c r="F5924" i="71"/>
  <c r="F5925" i="71"/>
  <c r="F5926" i="71"/>
  <c r="F5927" i="71"/>
  <c r="F5928" i="71"/>
  <c r="F5929" i="71"/>
  <c r="F5930" i="71"/>
  <c r="F5931" i="71"/>
  <c r="F5932" i="71"/>
  <c r="F5933" i="71"/>
  <c r="F5934" i="71"/>
  <c r="F5935" i="71"/>
  <c r="F5936" i="71"/>
  <c r="F5937" i="71"/>
  <c r="F5938" i="71"/>
  <c r="F5939" i="71"/>
  <c r="F5940" i="71"/>
  <c r="F5941" i="71"/>
  <c r="F5942" i="71"/>
  <c r="F5943" i="71"/>
  <c r="F5944" i="71"/>
  <c r="F5945" i="71"/>
  <c r="F5946" i="71"/>
  <c r="F5947" i="71"/>
  <c r="F5948" i="71"/>
  <c r="F5949" i="71"/>
  <c r="F5950" i="71"/>
  <c r="F5951" i="71"/>
  <c r="F5952" i="71"/>
  <c r="F5953" i="71"/>
  <c r="F5954" i="71"/>
  <c r="F5955" i="71"/>
  <c r="F5956" i="71"/>
  <c r="F5957" i="71"/>
  <c r="F5958" i="71"/>
  <c r="F5959" i="71"/>
  <c r="F5960" i="71"/>
  <c r="F5961" i="71"/>
  <c r="F5962" i="71"/>
  <c r="F5963" i="71"/>
  <c r="F5964" i="71"/>
  <c r="F5965" i="71"/>
  <c r="F5966" i="71"/>
  <c r="F5967" i="71"/>
  <c r="F5968" i="71"/>
  <c r="F5969" i="71"/>
  <c r="F5970" i="71"/>
  <c r="F5971" i="71"/>
  <c r="F5972" i="71"/>
  <c r="F5973" i="71"/>
  <c r="F5974" i="71"/>
  <c r="F5975" i="71"/>
  <c r="F5976" i="71"/>
  <c r="F5977" i="71"/>
  <c r="F5978" i="71"/>
  <c r="F5979" i="71"/>
  <c r="F5980" i="71"/>
  <c r="F5981" i="71"/>
  <c r="F5982" i="71"/>
  <c r="F5983" i="71"/>
  <c r="F5984" i="71"/>
  <c r="F5985" i="71"/>
  <c r="F5986" i="71"/>
  <c r="F5987" i="71"/>
  <c r="F5988" i="71"/>
  <c r="F5989" i="71"/>
  <c r="F5990" i="71"/>
  <c r="F5991" i="71"/>
  <c r="F5992" i="71"/>
  <c r="F5993" i="71"/>
  <c r="F5994" i="71"/>
  <c r="F5995" i="71"/>
  <c r="F5996" i="71"/>
  <c r="F5997" i="71"/>
  <c r="F5998" i="71"/>
  <c r="F5999" i="71"/>
  <c r="F6000" i="71"/>
  <c r="F6001" i="71"/>
  <c r="F6002" i="71"/>
  <c r="F6003" i="71"/>
  <c r="F6004" i="71"/>
  <c r="F6005" i="71"/>
  <c r="F6006" i="71"/>
  <c r="F6007" i="71"/>
  <c r="F6008" i="71"/>
  <c r="F6009" i="71"/>
  <c r="F6010" i="71"/>
  <c r="F6011" i="71"/>
  <c r="F6012" i="71"/>
  <c r="F6013" i="71"/>
  <c r="F6014" i="71"/>
  <c r="F6015" i="71"/>
  <c r="F6016" i="71"/>
  <c r="F6017" i="71"/>
  <c r="F6018" i="71"/>
  <c r="F6019" i="71"/>
  <c r="F6020" i="71"/>
  <c r="F6021" i="71"/>
  <c r="F6022" i="71"/>
  <c r="F6023" i="71"/>
  <c r="F6024" i="71"/>
  <c r="F6025" i="71"/>
  <c r="F6026" i="71"/>
  <c r="F6027" i="71"/>
  <c r="F6028" i="71"/>
  <c r="F6029" i="71"/>
  <c r="F6030" i="71"/>
  <c r="F6031" i="71"/>
  <c r="F6032" i="71"/>
  <c r="F6033" i="71"/>
  <c r="F6034" i="71"/>
  <c r="F6035" i="71"/>
  <c r="F6036" i="71"/>
  <c r="F6037" i="71"/>
  <c r="F6038" i="71"/>
  <c r="F6039" i="71"/>
  <c r="F6040" i="71"/>
  <c r="F6041" i="71"/>
  <c r="F6042" i="71"/>
  <c r="F6043" i="71"/>
  <c r="F6044" i="71"/>
  <c r="F6045" i="71"/>
  <c r="F6046" i="71"/>
  <c r="F6047" i="71"/>
  <c r="F6048" i="71"/>
  <c r="F6049" i="71"/>
  <c r="F6050" i="71"/>
  <c r="F6051" i="71"/>
  <c r="F6052" i="71"/>
  <c r="F6053" i="71"/>
  <c r="F6054" i="71"/>
  <c r="F6055" i="71"/>
  <c r="F6056" i="71"/>
  <c r="F6057" i="71"/>
  <c r="F6058" i="71"/>
  <c r="F6059" i="71"/>
  <c r="F6060" i="71"/>
  <c r="F6061" i="71"/>
  <c r="F6062" i="71"/>
  <c r="F6063" i="71"/>
  <c r="F6064" i="71"/>
  <c r="F6065" i="71"/>
  <c r="F6066" i="71"/>
  <c r="F6067" i="71"/>
  <c r="F6068" i="71"/>
  <c r="F6069" i="71"/>
  <c r="F6070" i="71"/>
  <c r="F6071" i="71"/>
  <c r="F6072" i="71"/>
  <c r="F6073" i="71"/>
  <c r="F6074" i="71"/>
  <c r="F6075" i="71"/>
  <c r="F6076" i="71"/>
  <c r="F6077" i="71"/>
  <c r="F6078" i="71"/>
  <c r="F6079" i="71"/>
  <c r="F6080" i="71"/>
  <c r="F6081" i="71"/>
  <c r="F6082" i="71"/>
  <c r="F6083" i="71"/>
  <c r="F6084" i="71"/>
  <c r="F6085" i="71"/>
  <c r="F6086" i="71"/>
  <c r="F6087" i="71"/>
  <c r="F6088" i="71"/>
  <c r="F6089" i="71"/>
  <c r="F6090" i="71"/>
  <c r="F6091" i="71"/>
  <c r="F6092" i="71"/>
  <c r="F6093" i="71"/>
  <c r="F6094" i="71"/>
  <c r="F6095" i="71"/>
  <c r="F6096" i="71"/>
  <c r="F6097" i="71"/>
  <c r="F6098" i="71"/>
  <c r="F6099" i="71"/>
  <c r="F6100" i="71"/>
  <c r="F6101" i="71"/>
  <c r="F6102" i="71"/>
  <c r="F6103" i="71"/>
  <c r="F6104" i="71"/>
  <c r="F6105" i="71"/>
  <c r="F6106" i="71"/>
  <c r="F6107" i="71"/>
  <c r="F6108" i="71"/>
  <c r="F6109" i="71"/>
  <c r="F6110" i="71"/>
  <c r="F6111" i="71"/>
  <c r="F6112" i="71"/>
  <c r="F6113" i="71"/>
  <c r="F6114" i="71"/>
  <c r="F6115" i="71"/>
  <c r="F6116" i="71"/>
  <c r="F6117" i="71"/>
  <c r="F6118" i="71"/>
  <c r="F6119" i="71"/>
  <c r="F6120" i="71"/>
  <c r="F6121" i="71"/>
  <c r="F6122" i="71"/>
  <c r="F6123" i="71"/>
  <c r="F6124" i="71"/>
  <c r="F6125" i="71"/>
  <c r="F6126" i="71"/>
  <c r="F6127" i="71"/>
  <c r="F6128" i="71"/>
  <c r="F6129" i="71"/>
  <c r="F6130" i="71"/>
  <c r="F6131" i="71"/>
  <c r="F6132" i="71"/>
  <c r="F6133" i="71"/>
  <c r="F6134" i="71"/>
  <c r="F6135" i="71"/>
  <c r="F6136" i="71"/>
  <c r="F6137" i="71"/>
  <c r="F6138" i="71"/>
  <c r="F6139" i="71"/>
  <c r="F6140" i="71"/>
  <c r="F6141" i="71"/>
  <c r="F6142" i="71"/>
  <c r="F6143" i="71"/>
  <c r="F6144" i="71"/>
  <c r="F6145" i="71"/>
  <c r="F6146" i="71"/>
  <c r="F6147" i="71"/>
  <c r="F6148" i="71"/>
  <c r="F6149" i="71"/>
  <c r="F6150" i="71"/>
  <c r="F6151" i="71"/>
  <c r="F6152" i="71"/>
  <c r="F6153" i="71"/>
  <c r="F6154" i="71"/>
  <c r="F6155" i="71"/>
  <c r="F6156" i="71"/>
  <c r="F6157" i="71"/>
  <c r="F6158" i="71"/>
  <c r="F6159" i="71"/>
  <c r="F6160" i="71"/>
  <c r="F6161" i="71"/>
  <c r="F6162" i="71"/>
  <c r="F6163" i="71"/>
  <c r="F6164" i="71"/>
  <c r="F6165" i="71"/>
  <c r="F6166" i="71"/>
  <c r="F6167" i="71"/>
  <c r="F6168" i="71"/>
  <c r="F6169" i="71"/>
  <c r="F6170" i="71"/>
  <c r="F6171" i="71"/>
  <c r="F6172" i="71"/>
  <c r="F6173" i="71"/>
  <c r="F6174" i="71"/>
  <c r="F6175" i="71"/>
  <c r="F6176" i="71"/>
  <c r="F6177" i="71"/>
  <c r="F6178" i="71"/>
  <c r="F6179" i="71"/>
  <c r="F6180" i="71"/>
  <c r="F6181" i="71"/>
  <c r="F6182" i="71"/>
  <c r="F6183" i="71"/>
  <c r="F6184" i="71"/>
  <c r="F6185" i="71"/>
  <c r="F6186" i="71"/>
  <c r="F6187" i="71"/>
  <c r="F6188" i="71"/>
  <c r="F6189" i="71"/>
  <c r="F6190" i="71"/>
  <c r="F6191" i="71"/>
  <c r="F6192" i="71"/>
  <c r="F6193" i="71"/>
  <c r="F6194" i="71"/>
  <c r="F6195" i="71"/>
  <c r="F6196" i="71"/>
  <c r="F6197" i="71"/>
  <c r="F6198" i="71"/>
  <c r="F6199" i="71"/>
  <c r="F6200" i="71"/>
  <c r="F6201" i="71"/>
  <c r="F6202" i="71"/>
  <c r="F6203" i="71"/>
  <c r="F6204" i="71"/>
  <c r="F6205" i="71"/>
  <c r="F6206" i="71"/>
  <c r="F6207" i="71"/>
  <c r="F6208" i="71"/>
  <c r="F6209" i="71"/>
  <c r="F6210" i="71"/>
  <c r="F6211" i="71"/>
  <c r="F6212" i="71"/>
  <c r="F6213" i="71"/>
  <c r="F6214" i="71"/>
  <c r="F6215" i="71"/>
  <c r="F6216" i="71"/>
  <c r="F6217" i="71"/>
  <c r="F6218" i="71"/>
  <c r="F6219" i="71"/>
  <c r="F6220" i="71"/>
  <c r="F6221" i="71"/>
  <c r="F6222" i="71"/>
  <c r="F6223" i="71"/>
  <c r="F6224" i="71"/>
  <c r="F6225" i="71"/>
  <c r="F6226" i="71"/>
  <c r="F6227" i="71"/>
  <c r="F6228" i="71"/>
  <c r="F6229" i="71"/>
  <c r="F6230" i="71"/>
  <c r="F6231" i="71"/>
  <c r="F6232" i="71"/>
  <c r="F6233" i="71"/>
  <c r="F6234" i="71"/>
  <c r="F6235" i="71"/>
  <c r="F6236" i="71"/>
  <c r="F6237" i="71"/>
  <c r="F6238" i="71"/>
  <c r="F6239" i="71"/>
  <c r="F6240" i="71"/>
  <c r="F6241" i="71"/>
  <c r="F6242" i="71"/>
  <c r="F6243" i="71"/>
  <c r="F6244" i="71"/>
  <c r="F6245" i="71"/>
  <c r="F6246" i="71"/>
  <c r="F6247" i="71"/>
  <c r="F6248" i="71"/>
  <c r="F6249" i="71"/>
  <c r="F6250" i="71"/>
  <c r="F6251" i="71"/>
  <c r="F6252" i="71"/>
  <c r="F6253" i="71"/>
  <c r="F6254" i="71"/>
  <c r="F6255" i="71"/>
  <c r="F6256" i="71"/>
  <c r="F6257" i="71"/>
  <c r="F6258" i="71"/>
  <c r="F6259" i="71"/>
  <c r="F6260" i="71"/>
  <c r="F6261" i="71"/>
  <c r="F6262" i="71"/>
  <c r="F6263" i="71"/>
  <c r="F6264" i="71"/>
  <c r="F6265" i="71"/>
  <c r="F6266" i="71"/>
  <c r="F6267" i="71"/>
  <c r="F6268" i="71"/>
  <c r="F6269" i="71"/>
  <c r="F6270" i="71"/>
  <c r="F6271" i="71"/>
  <c r="F6272" i="71"/>
  <c r="F6273" i="71"/>
  <c r="F6274" i="71"/>
  <c r="F6275" i="71"/>
  <c r="F6276" i="71"/>
  <c r="F6277" i="71"/>
  <c r="F6278" i="71"/>
  <c r="F6279" i="71"/>
  <c r="F6280" i="71"/>
  <c r="F6281" i="71"/>
  <c r="F6282" i="71"/>
  <c r="F6283" i="71"/>
  <c r="F6284" i="71"/>
  <c r="F6285" i="71"/>
  <c r="F6286" i="71"/>
  <c r="F6287" i="71"/>
  <c r="F6288" i="71"/>
  <c r="F6289" i="71"/>
  <c r="F6290" i="71"/>
  <c r="F6291" i="71"/>
  <c r="F6292" i="71"/>
  <c r="F6293" i="71"/>
  <c r="F6294" i="71"/>
  <c r="F6295" i="71"/>
  <c r="F6296" i="71"/>
  <c r="F6297" i="71"/>
  <c r="F6298" i="71"/>
  <c r="F6299" i="71"/>
  <c r="F6300" i="71"/>
  <c r="F6301" i="71"/>
  <c r="F6302" i="71"/>
  <c r="F6303" i="71"/>
  <c r="F6304" i="71"/>
  <c r="F6305" i="71"/>
  <c r="F6306" i="71"/>
  <c r="F6307" i="71"/>
  <c r="F6308" i="71"/>
  <c r="F6309" i="71"/>
  <c r="F6310" i="71"/>
  <c r="F6311" i="71"/>
  <c r="F6312" i="71"/>
  <c r="F6313" i="71"/>
  <c r="F6314" i="71"/>
  <c r="F6315" i="71"/>
  <c r="F6316" i="71"/>
  <c r="F6317" i="71"/>
  <c r="F6318" i="71"/>
  <c r="F6319" i="71"/>
  <c r="F6320" i="71"/>
  <c r="F6321" i="71"/>
  <c r="F6322" i="71"/>
  <c r="F6323" i="71"/>
  <c r="F6324" i="71"/>
  <c r="F6325" i="71"/>
  <c r="F6326" i="71"/>
  <c r="F6327" i="71"/>
  <c r="F6328" i="71"/>
  <c r="F6329" i="71"/>
  <c r="F6330" i="71"/>
  <c r="F6331" i="71"/>
  <c r="F6332" i="71"/>
  <c r="F6333" i="71"/>
  <c r="F6334" i="71"/>
  <c r="F6335" i="71"/>
  <c r="F6336" i="71"/>
  <c r="F6337" i="71"/>
  <c r="F6338" i="71"/>
  <c r="F6339" i="71"/>
  <c r="F6340" i="71"/>
  <c r="F6341" i="71"/>
  <c r="F6342" i="71"/>
  <c r="F6343" i="71"/>
  <c r="F6344" i="71"/>
  <c r="F6345" i="71"/>
  <c r="F6346" i="71"/>
  <c r="F6347" i="71"/>
  <c r="F6348" i="71"/>
  <c r="F6349" i="71"/>
  <c r="F6350" i="71"/>
  <c r="F6351" i="71"/>
  <c r="F6352" i="71"/>
  <c r="F6353" i="71"/>
  <c r="F6354" i="71"/>
  <c r="F6355" i="71"/>
  <c r="F6356" i="71"/>
  <c r="F6357" i="71"/>
  <c r="F6358" i="71"/>
  <c r="F6359" i="71"/>
  <c r="F6360" i="71"/>
  <c r="F6361" i="71"/>
  <c r="F6362" i="71"/>
  <c r="F6363" i="71"/>
  <c r="F6364" i="71"/>
  <c r="F6365" i="71"/>
  <c r="F6366" i="71"/>
  <c r="F6367" i="71"/>
  <c r="F6368" i="71"/>
  <c r="F6369" i="71"/>
  <c r="F6370" i="71"/>
  <c r="F6371" i="71"/>
  <c r="F6372" i="71"/>
  <c r="F6373" i="71"/>
  <c r="F6374" i="71"/>
  <c r="F6375" i="71"/>
  <c r="F6376" i="71"/>
  <c r="F6377" i="71"/>
  <c r="F6378" i="71"/>
  <c r="F6379" i="71"/>
  <c r="F6380" i="71"/>
  <c r="F6381" i="71"/>
  <c r="F6382" i="71"/>
  <c r="F6383" i="71"/>
  <c r="F6384" i="71"/>
  <c r="F6385" i="71"/>
  <c r="F6386" i="71"/>
  <c r="F6387" i="71"/>
  <c r="F6388" i="71"/>
  <c r="F6389" i="71"/>
  <c r="F6390" i="71"/>
  <c r="F6391" i="71"/>
  <c r="F6392" i="71"/>
  <c r="F6393" i="71"/>
  <c r="F6394" i="71"/>
  <c r="F6395" i="71"/>
  <c r="F6396" i="71"/>
  <c r="F6397" i="71"/>
  <c r="F6398" i="71"/>
  <c r="F6399" i="71"/>
  <c r="F6400" i="71"/>
  <c r="F6401" i="71"/>
  <c r="F6402" i="71"/>
  <c r="F6403" i="71"/>
  <c r="F6404" i="71"/>
  <c r="F6405" i="71"/>
  <c r="F6406" i="71"/>
  <c r="F6407" i="71"/>
  <c r="F6408" i="71"/>
  <c r="F6409" i="71"/>
  <c r="F6410" i="71"/>
  <c r="F6411" i="71"/>
  <c r="F6412" i="71"/>
  <c r="F6413" i="71"/>
  <c r="F6414" i="71"/>
  <c r="F6415" i="71"/>
  <c r="F6416" i="71"/>
  <c r="F6417" i="71"/>
  <c r="F6418" i="71"/>
  <c r="F6419" i="71"/>
  <c r="F6420" i="71"/>
  <c r="F6421" i="71"/>
  <c r="F6422" i="71"/>
  <c r="F6423" i="71"/>
  <c r="F6424" i="71"/>
  <c r="F6425" i="71"/>
  <c r="F6426" i="71"/>
  <c r="F6427" i="71"/>
  <c r="F6428" i="71"/>
  <c r="F6429" i="71"/>
  <c r="F6430" i="71"/>
  <c r="F6431" i="71"/>
  <c r="F6432" i="71"/>
  <c r="F6433" i="71"/>
  <c r="F6434" i="71"/>
  <c r="F6435" i="71"/>
  <c r="F6436" i="71"/>
  <c r="F6437" i="71"/>
  <c r="F6438" i="71"/>
  <c r="F6439" i="71"/>
  <c r="F6440" i="71"/>
  <c r="F6441" i="71"/>
  <c r="F6442" i="71"/>
  <c r="F6443" i="71"/>
  <c r="F6444" i="71"/>
  <c r="F6445" i="71"/>
  <c r="F6446" i="71"/>
  <c r="F6447" i="71"/>
  <c r="F6448" i="71"/>
  <c r="F6449" i="71"/>
  <c r="F6450" i="71"/>
  <c r="F6451" i="71"/>
  <c r="F6452" i="71"/>
  <c r="F6453" i="71"/>
  <c r="F6454" i="71"/>
  <c r="F6455" i="71"/>
  <c r="F6456" i="71"/>
  <c r="F6457" i="71"/>
  <c r="F6458" i="71"/>
  <c r="F6459" i="71"/>
  <c r="F6460" i="71"/>
  <c r="F6461" i="71"/>
  <c r="F6462" i="71"/>
  <c r="F6463" i="71"/>
  <c r="F6464" i="71"/>
  <c r="F6465" i="71"/>
  <c r="F6466" i="71"/>
  <c r="F6467" i="71"/>
  <c r="F6468" i="71"/>
  <c r="F6469" i="71"/>
  <c r="F6470" i="71"/>
  <c r="F6471" i="71"/>
  <c r="F6472" i="71"/>
  <c r="F6473" i="71"/>
  <c r="F6474" i="71"/>
  <c r="F6475" i="71"/>
  <c r="F6476" i="71"/>
  <c r="F6477" i="71"/>
  <c r="F6478" i="71"/>
  <c r="F6479" i="71"/>
  <c r="F6480" i="71"/>
  <c r="F6481" i="71"/>
  <c r="F6482" i="71"/>
  <c r="F6483" i="71"/>
  <c r="F6484" i="71"/>
  <c r="F6485" i="71"/>
  <c r="F6486" i="71"/>
  <c r="F6487" i="71"/>
  <c r="F6488" i="71"/>
  <c r="F6489" i="71"/>
  <c r="F6490" i="71"/>
  <c r="F6491" i="71"/>
  <c r="F6492" i="71"/>
  <c r="F6493" i="71"/>
  <c r="F6494" i="71"/>
  <c r="F6495" i="71"/>
  <c r="F6496" i="71"/>
  <c r="F6497" i="71"/>
  <c r="F6498" i="71"/>
  <c r="F6499" i="71"/>
  <c r="F6500" i="71"/>
  <c r="F6501" i="71"/>
  <c r="F6502" i="71"/>
  <c r="F6503" i="71"/>
  <c r="F6504" i="71"/>
  <c r="F6505" i="71"/>
  <c r="F6506" i="71"/>
  <c r="F6507" i="71"/>
  <c r="F6508" i="71"/>
  <c r="F6509" i="71"/>
  <c r="F6510" i="71"/>
  <c r="F6511" i="71"/>
  <c r="F6512" i="71"/>
  <c r="F6513" i="71"/>
  <c r="F6514" i="71"/>
  <c r="F6515" i="71"/>
  <c r="F6516" i="71"/>
  <c r="F6517" i="71"/>
  <c r="F6518" i="71"/>
  <c r="F6519" i="71"/>
  <c r="F6520" i="71"/>
  <c r="F6521" i="71"/>
  <c r="F6522" i="71"/>
  <c r="F6523" i="71"/>
  <c r="F6524" i="71"/>
  <c r="F6525" i="71"/>
  <c r="F6526" i="71"/>
  <c r="F6527" i="71"/>
  <c r="F6528" i="71"/>
  <c r="F6529" i="71"/>
  <c r="F6530" i="71"/>
  <c r="F6531" i="71"/>
  <c r="F6532" i="71"/>
  <c r="F6533" i="71"/>
  <c r="F6534" i="71"/>
  <c r="F6535" i="71"/>
  <c r="F6536" i="71"/>
  <c r="F6537" i="71"/>
  <c r="F6538" i="71"/>
  <c r="F6539" i="71"/>
  <c r="F6540" i="71"/>
  <c r="F6541" i="71"/>
  <c r="F6542" i="71"/>
  <c r="F6543" i="71"/>
  <c r="F6544" i="71"/>
  <c r="F6545" i="71"/>
  <c r="F6546" i="71"/>
  <c r="F6547" i="71"/>
  <c r="F6548" i="71"/>
  <c r="F6549" i="71"/>
  <c r="F6550" i="71"/>
  <c r="F6551" i="71"/>
  <c r="F6552" i="71"/>
  <c r="F6553" i="71"/>
  <c r="F6554" i="71"/>
  <c r="F6555" i="71"/>
  <c r="F6556" i="71"/>
  <c r="F6557" i="71"/>
  <c r="F6558" i="71"/>
  <c r="F6559" i="71"/>
  <c r="F6560" i="71"/>
  <c r="F6561" i="71"/>
  <c r="F6562" i="71"/>
  <c r="F6563" i="71"/>
  <c r="F6564" i="71"/>
  <c r="F6565" i="71"/>
  <c r="F6566" i="71"/>
  <c r="F6567" i="71"/>
  <c r="F6568" i="71"/>
  <c r="F6569" i="71"/>
  <c r="F6570" i="71"/>
  <c r="F6571" i="71"/>
  <c r="F6572" i="71"/>
  <c r="F6573" i="71"/>
  <c r="F6574" i="71"/>
  <c r="F6575" i="71"/>
  <c r="F6576" i="71"/>
  <c r="F6577" i="71"/>
  <c r="F6578" i="71"/>
  <c r="F6579" i="71"/>
  <c r="F6580" i="71"/>
  <c r="F6581" i="71"/>
  <c r="F6582" i="71"/>
  <c r="F6583" i="71"/>
  <c r="F6584" i="71"/>
  <c r="F6585" i="71"/>
  <c r="F6586" i="71"/>
  <c r="F6587" i="71"/>
  <c r="F6588" i="71"/>
  <c r="F6589" i="71"/>
  <c r="F6590" i="71"/>
  <c r="F6591" i="71"/>
  <c r="F6592" i="71"/>
  <c r="F6593" i="71"/>
  <c r="F6594" i="71"/>
  <c r="F6595" i="71"/>
  <c r="F6596" i="71"/>
  <c r="F6597" i="71"/>
  <c r="F6598" i="71"/>
  <c r="F6599" i="71"/>
  <c r="F6600" i="71"/>
  <c r="F6601" i="71"/>
  <c r="F6602" i="71"/>
  <c r="F6603" i="71"/>
  <c r="F6604" i="71"/>
  <c r="F6605" i="71"/>
  <c r="F6606" i="71"/>
  <c r="F6607" i="71"/>
  <c r="F6608" i="71"/>
  <c r="F6609" i="71"/>
  <c r="F6610" i="71"/>
  <c r="F6611" i="71"/>
  <c r="F6612" i="71"/>
  <c r="F6613" i="71"/>
  <c r="F6614" i="71"/>
  <c r="F6615" i="71"/>
  <c r="F6616" i="71"/>
  <c r="F6617" i="71"/>
  <c r="F6618" i="71"/>
  <c r="F6619" i="71"/>
  <c r="F6620" i="71"/>
  <c r="F6621" i="71"/>
  <c r="F6622" i="71"/>
  <c r="F6623" i="71"/>
  <c r="F6624" i="71"/>
  <c r="F6625" i="71"/>
  <c r="F6626" i="71"/>
  <c r="F6627" i="71"/>
  <c r="F6628" i="71"/>
  <c r="F6629" i="71"/>
  <c r="F6630" i="71"/>
  <c r="F6631" i="71"/>
  <c r="F6632" i="71"/>
  <c r="F6633" i="71"/>
  <c r="F6634" i="71"/>
  <c r="F6635" i="71"/>
  <c r="F6636" i="71"/>
  <c r="F6637" i="71"/>
  <c r="F6638" i="71"/>
  <c r="F6639" i="71"/>
  <c r="F6640" i="71"/>
  <c r="F6641" i="71"/>
  <c r="F6642" i="71"/>
  <c r="F6643" i="71"/>
  <c r="F6644" i="71"/>
  <c r="F6645" i="71"/>
  <c r="F6646" i="71"/>
  <c r="F6647" i="71"/>
  <c r="F6648" i="71"/>
  <c r="F6649" i="71"/>
  <c r="F6650" i="71"/>
  <c r="F6651" i="71"/>
  <c r="F6652" i="71"/>
  <c r="F6653" i="71"/>
  <c r="F6654" i="71"/>
  <c r="F6655" i="71"/>
  <c r="F6656" i="71"/>
  <c r="F6657" i="71"/>
  <c r="F6658" i="71"/>
  <c r="F6659" i="71"/>
  <c r="F6660" i="71"/>
  <c r="F6661" i="71"/>
  <c r="F6662" i="71"/>
  <c r="F6663" i="71"/>
  <c r="F6664" i="71"/>
  <c r="F6665" i="71"/>
  <c r="F6666" i="71"/>
  <c r="F6667" i="71"/>
  <c r="F6668" i="71"/>
  <c r="F6669" i="71"/>
  <c r="F6670" i="71"/>
  <c r="F6671" i="71"/>
  <c r="F6672" i="71"/>
  <c r="F6673" i="71"/>
  <c r="F6674" i="71"/>
  <c r="F6675" i="71"/>
  <c r="F6676" i="71"/>
  <c r="F6677" i="71"/>
  <c r="F6678" i="71"/>
  <c r="F6679" i="71"/>
  <c r="F6680" i="71"/>
  <c r="F6681" i="71"/>
  <c r="F6682" i="71"/>
  <c r="F6683" i="71"/>
  <c r="F6684" i="71"/>
  <c r="F6685" i="71"/>
  <c r="F6686" i="71"/>
  <c r="F6687" i="71"/>
  <c r="F6688" i="71"/>
  <c r="F6689" i="71"/>
  <c r="F6690" i="71"/>
  <c r="F6691" i="71"/>
  <c r="F6692" i="71"/>
  <c r="F6693" i="71"/>
  <c r="F6694" i="71"/>
  <c r="F6695" i="71"/>
  <c r="F6696" i="71"/>
  <c r="F6697" i="71"/>
  <c r="F6698" i="71"/>
  <c r="F6699" i="71"/>
  <c r="F6700" i="71"/>
  <c r="F6701" i="71"/>
  <c r="F6702" i="71"/>
  <c r="F6703" i="71"/>
  <c r="F6704" i="71"/>
  <c r="F6705" i="71"/>
  <c r="F6706" i="71"/>
  <c r="F6707" i="71"/>
  <c r="F6708" i="71"/>
  <c r="F6709" i="71"/>
  <c r="F6710" i="71"/>
  <c r="F6711" i="71"/>
  <c r="F6712" i="71"/>
  <c r="F6713" i="71"/>
  <c r="F6714" i="71"/>
  <c r="F6715" i="71"/>
  <c r="F6716" i="71"/>
  <c r="F6717" i="71"/>
  <c r="F6718" i="71"/>
  <c r="F6719" i="71"/>
  <c r="F6720" i="71"/>
  <c r="F6721" i="71"/>
  <c r="F6722" i="71"/>
  <c r="F6723" i="71"/>
  <c r="F6724" i="71"/>
  <c r="F6725" i="71"/>
  <c r="F6726" i="71"/>
  <c r="F6727" i="71"/>
  <c r="F6728" i="71"/>
  <c r="F6729" i="71"/>
  <c r="F6730" i="71"/>
  <c r="F6731" i="71"/>
  <c r="F6732" i="71"/>
  <c r="F6733" i="71"/>
  <c r="F6734" i="71"/>
  <c r="F6735" i="71"/>
  <c r="F6736" i="71"/>
  <c r="F6737" i="71"/>
  <c r="F6738" i="71"/>
  <c r="F6739" i="71"/>
  <c r="F6740" i="71"/>
  <c r="F6741" i="71"/>
  <c r="F6742" i="71"/>
  <c r="F6743" i="71"/>
  <c r="F6744" i="71"/>
  <c r="F6745" i="71"/>
  <c r="F6746" i="71"/>
  <c r="F6747" i="71"/>
  <c r="F6748" i="71"/>
  <c r="F6749" i="71"/>
  <c r="F6750" i="71"/>
  <c r="F6751" i="71"/>
  <c r="F6752" i="71"/>
  <c r="F6753" i="71"/>
  <c r="F6754" i="71"/>
  <c r="F6755" i="71"/>
  <c r="F6756" i="71"/>
  <c r="F6757" i="71"/>
  <c r="F6758" i="71"/>
  <c r="F6759" i="71"/>
  <c r="F6760" i="71"/>
  <c r="F6761" i="71"/>
  <c r="F6762" i="71"/>
  <c r="F6763" i="71"/>
  <c r="F6764" i="71"/>
  <c r="F6765" i="71"/>
  <c r="F6766" i="71"/>
  <c r="F6767" i="71"/>
  <c r="F6768" i="71"/>
  <c r="F6769" i="71"/>
  <c r="F6770" i="71"/>
  <c r="F6771" i="71"/>
  <c r="F6772" i="71"/>
  <c r="F6773" i="71"/>
  <c r="F6774" i="71"/>
  <c r="F6775" i="71"/>
  <c r="F6776" i="71"/>
  <c r="F6777" i="71"/>
  <c r="F6778" i="71"/>
  <c r="F6779" i="71"/>
  <c r="F6780" i="71"/>
  <c r="F6781" i="71"/>
  <c r="F6782" i="71"/>
  <c r="F6783" i="71"/>
  <c r="F6784" i="71"/>
  <c r="F6785" i="71"/>
  <c r="F6786" i="71"/>
  <c r="F6787" i="71"/>
  <c r="F6788" i="71"/>
  <c r="F6789" i="71"/>
  <c r="F6790" i="71"/>
  <c r="F6791" i="71"/>
  <c r="F6792" i="71"/>
  <c r="F6793" i="71"/>
  <c r="F6794" i="71"/>
  <c r="F6795" i="71"/>
  <c r="F6796" i="71"/>
  <c r="F6797" i="71"/>
  <c r="F6798" i="71"/>
  <c r="F6799" i="71"/>
  <c r="F6800" i="71"/>
  <c r="F6801" i="71"/>
  <c r="F6802" i="71"/>
  <c r="F6803" i="71"/>
  <c r="F6804" i="71"/>
  <c r="F6805" i="71"/>
  <c r="F6806" i="71"/>
  <c r="F6807" i="71"/>
  <c r="F6808" i="71"/>
  <c r="F6809" i="71"/>
  <c r="F6810" i="71"/>
  <c r="F6811" i="71"/>
  <c r="F6812" i="71"/>
  <c r="F6813" i="71"/>
  <c r="F6814" i="71"/>
  <c r="F6815" i="71"/>
  <c r="F6816" i="71"/>
  <c r="F6817" i="71"/>
  <c r="F6818" i="71"/>
  <c r="F6819" i="71"/>
  <c r="F6820" i="71"/>
  <c r="F6821" i="71"/>
  <c r="F6822" i="71"/>
  <c r="F6823" i="71"/>
  <c r="F6824" i="71"/>
  <c r="F6825" i="71"/>
  <c r="F6826" i="71"/>
  <c r="F6827" i="71"/>
  <c r="F6828" i="71"/>
  <c r="F6829" i="71"/>
  <c r="F6830" i="71"/>
  <c r="F6831" i="71"/>
  <c r="F6832" i="71"/>
  <c r="F6833" i="71"/>
  <c r="F6834" i="71"/>
  <c r="F6835" i="71"/>
  <c r="F6836" i="71"/>
  <c r="F6837" i="71"/>
  <c r="F6838" i="71"/>
  <c r="F6839" i="71"/>
  <c r="F6840" i="71"/>
  <c r="F6841" i="71"/>
  <c r="F6842" i="71"/>
  <c r="F6843" i="71"/>
  <c r="F6844" i="71"/>
  <c r="F6845" i="71"/>
  <c r="F6846" i="71"/>
  <c r="F6847" i="71"/>
  <c r="F6848" i="71"/>
  <c r="F6849" i="71"/>
  <c r="F6850" i="71"/>
  <c r="F6851" i="71"/>
  <c r="F6852" i="71"/>
  <c r="F6853" i="71"/>
  <c r="F6854" i="71"/>
  <c r="F6855" i="71"/>
  <c r="F6856" i="71"/>
  <c r="F6857" i="71"/>
  <c r="F6858" i="71"/>
  <c r="F6859" i="71"/>
  <c r="F6860" i="71"/>
  <c r="F6861" i="71"/>
  <c r="F6862" i="71"/>
  <c r="F6863" i="71"/>
  <c r="F6864" i="71"/>
  <c r="F6865" i="71"/>
  <c r="F6866" i="71"/>
  <c r="F6867" i="71"/>
  <c r="F6868" i="71"/>
  <c r="F6869" i="71"/>
  <c r="F6870" i="71"/>
  <c r="F6871" i="71"/>
  <c r="F6872" i="71"/>
  <c r="F6873" i="71"/>
  <c r="F6874" i="71"/>
  <c r="F6875" i="71"/>
  <c r="F6876" i="71"/>
  <c r="F6877" i="71"/>
  <c r="F6878" i="71"/>
  <c r="F6879" i="71"/>
  <c r="F6880" i="71"/>
  <c r="F6881" i="71"/>
  <c r="F6882" i="71"/>
  <c r="F6883" i="71"/>
  <c r="F6884" i="71"/>
  <c r="F6885" i="71"/>
  <c r="F6886" i="71"/>
  <c r="F6887" i="71"/>
  <c r="F6888" i="71"/>
  <c r="F6889" i="71"/>
  <c r="F6890" i="71"/>
  <c r="F6891" i="71"/>
  <c r="F6892" i="71"/>
  <c r="F6893" i="71"/>
  <c r="F6894" i="71"/>
  <c r="F6895" i="71"/>
  <c r="F6896" i="71"/>
  <c r="F6897" i="71"/>
  <c r="F6898" i="71"/>
  <c r="F6899" i="71"/>
  <c r="F6900" i="71"/>
  <c r="F6901" i="71"/>
  <c r="F6902" i="71"/>
  <c r="F6903" i="71"/>
  <c r="F6904" i="71"/>
  <c r="F6905" i="71"/>
  <c r="F6906" i="71"/>
  <c r="F6907" i="71"/>
  <c r="F6908" i="71"/>
  <c r="F6909" i="71"/>
  <c r="F6910" i="71"/>
  <c r="F6911" i="71"/>
  <c r="F6912" i="71"/>
  <c r="F6913" i="71"/>
  <c r="F6914" i="71"/>
  <c r="F6915" i="71"/>
  <c r="F6916" i="71"/>
  <c r="F6917" i="71"/>
  <c r="F6918" i="71"/>
  <c r="F6919" i="71"/>
  <c r="F6920" i="71"/>
  <c r="F6921" i="71"/>
  <c r="F6922" i="71"/>
  <c r="F6923" i="71"/>
  <c r="F6924" i="71"/>
  <c r="F6925" i="71"/>
  <c r="F6926" i="71"/>
  <c r="F6927" i="71"/>
  <c r="F6928" i="71"/>
  <c r="F6929" i="71"/>
  <c r="F6930" i="71"/>
  <c r="F6931" i="71"/>
  <c r="F6932" i="71"/>
  <c r="F6933" i="71"/>
  <c r="F6934" i="71"/>
  <c r="F6935" i="71"/>
  <c r="F6936" i="71"/>
  <c r="F6937" i="71"/>
  <c r="F6938" i="71"/>
  <c r="F6939" i="71"/>
  <c r="F6940" i="71"/>
  <c r="F6941" i="71"/>
  <c r="F6942" i="71"/>
  <c r="F6943" i="71"/>
  <c r="F6944" i="71"/>
  <c r="F6945" i="71"/>
  <c r="F6946" i="71"/>
  <c r="F6947" i="71"/>
  <c r="F6948" i="71"/>
  <c r="F6949" i="71"/>
  <c r="F6950" i="71"/>
  <c r="F6951" i="71"/>
  <c r="F6952" i="71"/>
  <c r="F6953" i="71"/>
  <c r="F6954" i="71"/>
  <c r="F6955" i="71"/>
  <c r="F6956" i="71"/>
  <c r="F6957" i="71"/>
  <c r="F6958" i="71"/>
  <c r="F6959" i="71"/>
  <c r="F6960" i="71"/>
  <c r="F6961" i="71"/>
  <c r="F6962" i="71"/>
  <c r="F6963" i="71"/>
  <c r="F6964" i="71"/>
  <c r="F6965" i="71"/>
  <c r="F6966" i="71"/>
  <c r="F6967" i="71"/>
  <c r="F6968" i="71"/>
  <c r="F6969" i="71"/>
  <c r="F6970" i="71"/>
  <c r="F6971" i="71"/>
  <c r="F6972" i="71"/>
  <c r="F6973" i="71"/>
  <c r="F6974" i="71"/>
  <c r="F6975" i="71"/>
  <c r="F6976" i="71"/>
  <c r="F6977" i="71"/>
  <c r="F6978" i="71"/>
  <c r="F6979" i="71"/>
  <c r="F6980" i="71"/>
  <c r="F6981" i="71"/>
  <c r="F6982" i="71"/>
  <c r="F6983" i="71"/>
  <c r="F6984" i="71"/>
  <c r="F6985" i="71"/>
  <c r="F6986" i="71"/>
  <c r="F6987" i="71"/>
  <c r="F6988" i="71"/>
  <c r="F6989" i="71"/>
  <c r="F6990" i="71"/>
  <c r="F6991" i="71"/>
  <c r="F6992" i="71"/>
  <c r="F6993" i="71"/>
  <c r="F6994" i="71"/>
  <c r="F6995" i="71"/>
  <c r="F6996" i="71"/>
  <c r="F6997" i="71"/>
  <c r="F6998" i="71"/>
  <c r="F6999" i="71"/>
  <c r="F7000" i="71"/>
  <c r="F7001" i="71"/>
  <c r="F7002" i="71"/>
  <c r="F7003" i="71"/>
  <c r="F7004" i="71"/>
  <c r="F7005" i="71"/>
  <c r="F7006" i="71"/>
  <c r="F7007" i="71"/>
  <c r="F7008" i="71"/>
  <c r="F7009" i="71"/>
  <c r="F7010" i="71"/>
  <c r="F7011" i="71"/>
  <c r="F7012" i="71"/>
  <c r="F7013" i="71"/>
  <c r="F7014" i="71"/>
  <c r="F7015" i="71"/>
  <c r="F7016" i="71"/>
  <c r="F7017" i="71"/>
  <c r="F7018" i="71"/>
  <c r="F7019" i="71"/>
  <c r="F7020" i="71"/>
  <c r="F7021" i="71"/>
  <c r="F7022" i="71"/>
  <c r="F7023" i="71"/>
  <c r="F7024" i="71"/>
  <c r="F7025" i="71"/>
  <c r="F7026" i="71"/>
  <c r="F7027" i="71"/>
  <c r="F7028" i="71"/>
  <c r="F7029" i="71"/>
  <c r="F7030" i="71"/>
  <c r="F7031" i="71"/>
  <c r="F7032" i="71"/>
  <c r="F7033" i="71"/>
  <c r="F7034" i="71"/>
  <c r="F7035" i="71"/>
  <c r="F7036" i="71"/>
  <c r="F7037" i="71"/>
  <c r="F7038" i="71"/>
  <c r="F7039" i="71"/>
  <c r="F7040" i="71"/>
  <c r="F7041" i="71"/>
  <c r="F7042" i="71"/>
  <c r="F7043" i="71"/>
  <c r="F7044" i="71"/>
  <c r="F7045" i="71"/>
  <c r="F7046" i="71"/>
  <c r="F7047" i="71"/>
  <c r="F7048" i="71"/>
  <c r="F7049" i="71"/>
  <c r="F7050" i="71"/>
  <c r="F7051" i="71"/>
  <c r="F7052" i="71"/>
  <c r="F7053" i="71"/>
  <c r="F7054" i="71"/>
  <c r="F7055" i="71"/>
  <c r="F7056" i="71"/>
  <c r="F7057" i="71"/>
  <c r="F7058" i="71"/>
  <c r="F7059" i="71"/>
  <c r="F7060" i="71"/>
  <c r="F7061" i="71"/>
  <c r="F7062" i="71"/>
  <c r="F7063" i="71"/>
  <c r="F7064" i="71"/>
  <c r="F7065" i="71"/>
  <c r="F7066" i="71"/>
  <c r="F7067" i="71"/>
  <c r="F7068" i="71"/>
  <c r="F7069" i="71"/>
  <c r="F7070" i="71"/>
  <c r="F7071" i="71"/>
  <c r="F7072" i="71"/>
  <c r="F7073" i="71"/>
  <c r="F7074" i="71"/>
  <c r="F7075" i="71"/>
  <c r="F7076" i="71"/>
  <c r="F7077" i="71"/>
  <c r="F7078" i="71"/>
  <c r="F7079" i="71"/>
  <c r="F7080" i="71"/>
  <c r="F7081" i="71"/>
  <c r="F7082" i="71"/>
  <c r="F7083" i="71"/>
  <c r="F7084" i="71"/>
  <c r="F7085" i="71"/>
  <c r="F7086" i="71"/>
  <c r="F7087" i="71"/>
  <c r="F7088" i="71"/>
  <c r="F7089" i="71"/>
  <c r="F7090" i="71"/>
  <c r="F7091" i="71"/>
  <c r="F7092" i="71"/>
  <c r="F7093" i="71"/>
  <c r="F7094" i="71"/>
  <c r="F7095" i="71"/>
  <c r="F7096" i="71"/>
  <c r="F7097" i="71"/>
  <c r="F7098" i="71"/>
  <c r="F7099" i="71"/>
  <c r="F7100" i="71"/>
  <c r="F7101" i="71"/>
  <c r="F7102" i="71"/>
  <c r="F7103" i="71"/>
  <c r="F7104" i="71"/>
  <c r="F7105" i="71"/>
  <c r="F7106" i="71"/>
  <c r="F7107" i="71"/>
  <c r="F7108" i="71"/>
  <c r="F7109" i="71"/>
  <c r="F7110" i="71"/>
  <c r="F7111" i="71"/>
  <c r="F7112" i="71"/>
  <c r="F7113" i="71"/>
  <c r="F7114" i="71"/>
  <c r="F7115" i="71"/>
  <c r="F7116" i="71"/>
  <c r="F7117" i="71"/>
  <c r="F7118" i="71"/>
  <c r="F7119" i="71"/>
  <c r="F7120" i="71"/>
  <c r="F7121" i="71"/>
  <c r="F7122" i="71"/>
  <c r="F7123" i="71"/>
  <c r="F7124" i="71"/>
  <c r="F7125" i="71"/>
  <c r="F7126" i="71"/>
  <c r="F7127" i="71"/>
  <c r="F7128" i="71"/>
  <c r="F7129" i="71"/>
  <c r="F7130" i="71"/>
  <c r="F7131" i="71"/>
  <c r="F7132" i="71"/>
  <c r="F7133" i="71"/>
  <c r="F7134" i="71"/>
  <c r="F7135" i="71"/>
  <c r="F7136" i="71"/>
  <c r="F7137" i="71"/>
  <c r="F7138" i="71"/>
  <c r="F7139" i="71"/>
  <c r="F7140" i="71"/>
  <c r="F7141" i="71"/>
  <c r="F7142" i="71"/>
  <c r="F7143" i="71"/>
  <c r="F7144" i="71"/>
  <c r="F7145" i="71"/>
  <c r="F7146" i="71"/>
  <c r="F7147" i="71"/>
  <c r="F7148" i="71"/>
  <c r="F7149" i="71"/>
  <c r="F7150" i="71"/>
  <c r="F7151" i="71"/>
  <c r="F7152" i="71"/>
  <c r="F7153" i="71"/>
  <c r="F7154" i="71"/>
  <c r="F7155" i="71"/>
  <c r="F7156" i="71"/>
  <c r="F7157" i="71"/>
  <c r="F7158" i="71"/>
  <c r="F7159" i="71"/>
  <c r="F7160" i="71"/>
  <c r="F7161" i="71"/>
  <c r="F7162" i="71"/>
  <c r="F7163" i="71"/>
  <c r="F7164" i="71"/>
  <c r="F7165" i="71"/>
  <c r="F7166" i="71"/>
  <c r="F7167" i="71"/>
  <c r="F7168" i="71"/>
  <c r="F7169" i="71"/>
  <c r="F7170" i="71"/>
  <c r="F7171" i="71"/>
  <c r="F7172" i="71"/>
  <c r="F7173" i="71"/>
  <c r="F7174" i="71"/>
  <c r="F7175" i="71"/>
  <c r="F7176" i="71"/>
  <c r="F7177" i="71"/>
  <c r="F7178" i="71"/>
  <c r="F7179" i="71"/>
  <c r="F7180" i="71"/>
  <c r="F7181" i="71"/>
  <c r="F7182" i="71"/>
  <c r="F7183" i="71"/>
  <c r="F7184" i="71"/>
  <c r="F7185" i="71"/>
  <c r="F7186" i="71"/>
  <c r="F7187" i="71"/>
  <c r="F7188" i="71"/>
  <c r="F7189" i="71"/>
  <c r="F7190" i="71"/>
  <c r="F7191" i="71"/>
  <c r="F7192" i="71"/>
  <c r="F7193" i="71"/>
  <c r="F7194" i="71"/>
  <c r="F7195" i="71"/>
  <c r="F7196" i="71"/>
  <c r="F7197" i="71"/>
  <c r="F7198" i="71"/>
  <c r="F7199" i="71"/>
  <c r="F7200" i="71"/>
  <c r="F7201" i="71"/>
  <c r="F7202" i="71"/>
  <c r="F7203" i="71"/>
  <c r="F7204" i="71"/>
  <c r="F7205" i="71"/>
  <c r="F7206" i="71"/>
  <c r="F7207" i="71"/>
  <c r="F7208" i="71"/>
  <c r="F7209" i="71"/>
  <c r="F7210" i="71"/>
  <c r="F7211" i="71"/>
  <c r="F7212" i="71"/>
  <c r="F7213" i="71"/>
  <c r="F7214" i="71"/>
  <c r="F7215" i="71"/>
  <c r="F7216" i="71"/>
  <c r="F7217" i="71"/>
  <c r="F7218" i="71"/>
  <c r="F7219" i="71"/>
  <c r="F7220" i="71"/>
  <c r="F7221" i="71"/>
  <c r="F7222" i="71"/>
  <c r="F7223" i="71"/>
  <c r="F7224" i="71"/>
  <c r="F7225" i="71"/>
  <c r="F7226" i="71"/>
  <c r="F7227" i="71"/>
  <c r="F7228" i="71"/>
  <c r="F7229" i="71"/>
  <c r="F7230" i="71"/>
  <c r="F7231" i="71"/>
  <c r="F7232" i="71"/>
  <c r="F7233" i="71"/>
  <c r="F7234" i="71"/>
  <c r="F7235" i="71"/>
  <c r="F7236" i="71"/>
  <c r="F7237" i="71"/>
  <c r="F7238" i="71"/>
  <c r="F7239" i="71"/>
  <c r="F7240" i="71"/>
  <c r="F7241" i="71"/>
  <c r="F7242" i="71"/>
  <c r="F7243" i="71"/>
  <c r="F7244" i="71"/>
  <c r="F7245" i="71"/>
  <c r="F7246" i="71"/>
  <c r="F7247" i="71"/>
  <c r="F7248" i="71"/>
  <c r="F7249" i="71"/>
  <c r="F7250" i="71"/>
  <c r="F7251" i="71"/>
  <c r="F7252" i="71"/>
  <c r="F7253" i="71"/>
  <c r="F7254" i="71"/>
  <c r="F7255" i="71"/>
  <c r="F7256" i="71"/>
  <c r="F7257" i="71"/>
  <c r="F7258" i="71"/>
  <c r="F7259" i="71"/>
  <c r="F7260" i="71"/>
  <c r="F7261" i="71"/>
  <c r="F7262" i="71"/>
  <c r="F7263" i="71"/>
  <c r="F7264" i="71"/>
  <c r="F7265" i="71"/>
  <c r="F7266" i="71"/>
  <c r="F7267" i="71"/>
  <c r="F7268" i="71"/>
  <c r="F7269" i="71"/>
  <c r="F7270" i="71"/>
  <c r="F7271" i="71"/>
  <c r="F7272" i="71"/>
  <c r="F7273" i="71"/>
  <c r="F7274" i="71"/>
  <c r="F7275" i="71"/>
  <c r="F7276" i="71"/>
  <c r="F7277" i="71"/>
  <c r="F7278" i="71"/>
  <c r="F7279" i="71"/>
  <c r="F7280" i="71"/>
  <c r="F7281" i="71"/>
  <c r="F7282" i="71"/>
  <c r="F7283" i="71"/>
  <c r="F7284" i="71"/>
  <c r="F7285" i="71"/>
  <c r="F7286" i="71"/>
  <c r="F7287" i="71"/>
  <c r="F7288" i="71"/>
  <c r="F7289" i="71"/>
  <c r="F7290" i="71"/>
  <c r="F7291" i="71"/>
  <c r="F7292" i="71"/>
  <c r="F7293" i="71"/>
  <c r="F7294" i="71"/>
  <c r="F7295" i="71"/>
  <c r="F7296" i="71"/>
  <c r="F7297" i="71"/>
  <c r="F7298" i="71"/>
  <c r="F7299" i="71"/>
  <c r="F7300" i="71"/>
  <c r="F7301" i="71"/>
  <c r="F7302" i="71"/>
  <c r="F7303" i="71"/>
  <c r="F7304" i="71"/>
  <c r="F7305" i="71"/>
  <c r="F7306" i="71"/>
  <c r="F7307" i="71"/>
  <c r="F7308" i="71"/>
  <c r="F7309" i="71"/>
  <c r="F7310" i="71"/>
  <c r="F7311" i="71"/>
  <c r="F7312" i="71"/>
  <c r="F7313" i="71"/>
  <c r="F7314" i="71"/>
  <c r="F7315" i="71"/>
  <c r="F7316" i="71"/>
  <c r="F7317" i="71"/>
  <c r="F7318" i="71"/>
  <c r="F7319" i="71"/>
  <c r="F7320" i="71"/>
  <c r="F7321" i="71"/>
  <c r="F7322" i="71"/>
  <c r="F7323" i="71"/>
  <c r="F7324" i="71"/>
  <c r="F7325" i="71"/>
  <c r="F7326" i="71"/>
  <c r="F7327" i="71"/>
  <c r="F7328" i="71"/>
  <c r="F7329" i="71"/>
  <c r="F7330" i="71"/>
  <c r="F7331" i="71"/>
  <c r="F7332" i="71"/>
  <c r="F7333" i="71"/>
  <c r="F7334" i="71"/>
  <c r="F7335" i="71"/>
  <c r="F7336" i="71"/>
  <c r="F7337" i="71"/>
  <c r="F7338" i="71"/>
  <c r="F7339" i="71"/>
  <c r="F7340" i="71"/>
  <c r="F7341" i="71"/>
  <c r="F7342" i="71"/>
  <c r="F7343" i="71"/>
  <c r="F7344" i="71"/>
  <c r="F7345" i="71"/>
  <c r="F7346" i="71"/>
  <c r="F7347" i="71"/>
  <c r="F7348" i="71"/>
  <c r="F7349" i="71"/>
  <c r="F7350" i="71"/>
  <c r="F7351" i="71"/>
  <c r="F7352" i="71"/>
  <c r="F7353" i="71"/>
  <c r="F7354" i="71"/>
  <c r="F7355" i="71"/>
  <c r="F7356" i="71"/>
  <c r="F7357" i="71"/>
  <c r="F7358" i="71"/>
  <c r="F7359" i="71"/>
  <c r="F7360" i="71"/>
  <c r="F7361" i="71"/>
  <c r="F7362" i="71"/>
  <c r="F7363" i="71"/>
  <c r="F7364" i="71"/>
  <c r="F7365" i="71"/>
  <c r="F7366" i="71"/>
  <c r="F7367" i="71"/>
  <c r="F7368" i="71"/>
  <c r="F7369" i="71"/>
  <c r="F7370" i="71"/>
  <c r="F7371" i="71"/>
  <c r="F7372" i="71"/>
  <c r="F7373" i="71"/>
  <c r="F7374" i="71"/>
  <c r="F7375" i="71"/>
  <c r="F7376" i="71"/>
  <c r="F7377" i="71"/>
  <c r="F7378" i="71"/>
  <c r="F7379" i="71"/>
  <c r="F7380" i="71"/>
  <c r="F7381" i="71"/>
  <c r="F7382" i="71"/>
  <c r="F7383" i="71"/>
  <c r="F7384" i="71"/>
  <c r="F7385" i="71"/>
  <c r="F7386" i="71"/>
  <c r="F7387" i="71"/>
  <c r="F7388" i="71"/>
  <c r="F7389" i="71"/>
  <c r="F7390" i="71"/>
  <c r="F7391" i="71"/>
  <c r="F7392" i="71"/>
  <c r="F7393" i="71"/>
  <c r="F7394" i="71"/>
  <c r="F7395" i="71"/>
  <c r="F7396" i="71"/>
  <c r="F7397" i="71"/>
  <c r="F7398" i="71"/>
  <c r="F7399" i="71"/>
  <c r="F7400" i="71"/>
  <c r="F7401" i="71"/>
  <c r="F7402" i="71"/>
  <c r="F7403" i="71"/>
  <c r="F7404" i="71"/>
  <c r="F7405" i="71"/>
  <c r="F7406" i="71"/>
  <c r="F7407" i="71"/>
  <c r="F7408" i="71"/>
  <c r="F7409" i="71"/>
  <c r="F7410" i="71"/>
  <c r="F7411" i="71"/>
  <c r="F7412" i="71"/>
  <c r="F7413" i="71"/>
  <c r="F7414" i="71"/>
  <c r="F7415" i="71"/>
  <c r="F7416" i="71"/>
  <c r="F7417" i="71"/>
  <c r="F7418" i="71"/>
  <c r="F7419" i="71"/>
  <c r="F7420" i="71"/>
  <c r="F7421" i="71"/>
  <c r="F7422" i="71"/>
  <c r="F7423" i="71"/>
  <c r="F7424" i="71"/>
  <c r="F7425" i="71"/>
  <c r="F7426" i="71"/>
  <c r="F7427" i="71"/>
  <c r="F7428" i="71"/>
  <c r="F7429" i="71"/>
  <c r="F7430" i="71"/>
  <c r="F7431" i="71"/>
  <c r="F7432" i="71"/>
  <c r="F7433" i="71"/>
  <c r="F7434" i="71"/>
  <c r="F7435" i="71"/>
  <c r="F7436" i="71"/>
  <c r="F7437" i="71"/>
  <c r="F7438" i="71"/>
  <c r="F7439" i="71"/>
  <c r="F7440" i="71"/>
  <c r="F7441" i="71"/>
  <c r="F7442" i="71"/>
  <c r="F7443" i="71"/>
  <c r="F7444" i="71"/>
  <c r="F7445" i="71"/>
  <c r="F7446" i="71"/>
  <c r="F7447" i="71"/>
  <c r="F7448" i="71"/>
  <c r="F7449" i="71"/>
  <c r="F7450" i="71"/>
  <c r="F7451" i="71"/>
  <c r="F7452" i="71"/>
  <c r="F7453" i="71"/>
  <c r="F7454" i="71"/>
  <c r="F7455" i="71"/>
  <c r="F7456" i="71"/>
  <c r="F7457" i="71"/>
  <c r="F7458" i="71"/>
  <c r="F7459" i="71"/>
  <c r="F7460" i="71"/>
  <c r="F7461" i="71"/>
  <c r="F7462" i="71"/>
  <c r="F7463" i="71"/>
  <c r="F7464" i="71"/>
  <c r="F7465" i="71"/>
  <c r="F7466" i="71"/>
  <c r="F7467" i="71"/>
  <c r="F7468" i="71"/>
  <c r="F7469" i="71"/>
  <c r="F7470" i="71"/>
  <c r="F7471" i="71"/>
  <c r="F7472" i="71"/>
  <c r="F7473" i="71"/>
  <c r="F7474" i="71"/>
  <c r="F7475" i="71"/>
  <c r="F7476" i="71"/>
  <c r="F7477" i="71"/>
  <c r="F7478" i="71"/>
  <c r="F7479" i="71"/>
  <c r="F7480" i="71"/>
  <c r="F7481" i="71"/>
  <c r="F7482" i="71"/>
  <c r="F7483" i="71"/>
  <c r="F7484" i="71"/>
  <c r="F7485" i="71"/>
  <c r="F7486" i="71"/>
  <c r="F7487" i="71"/>
  <c r="F7488" i="71"/>
  <c r="F7489" i="71"/>
  <c r="F7490" i="71"/>
  <c r="F7491" i="71"/>
  <c r="F7492" i="71"/>
  <c r="F7493" i="71"/>
  <c r="F7494" i="71"/>
  <c r="F7495" i="71"/>
  <c r="F7496" i="71"/>
  <c r="F7497" i="71"/>
  <c r="F7498" i="71"/>
  <c r="F7499" i="71"/>
  <c r="F7500" i="71"/>
  <c r="F7501" i="71"/>
  <c r="F7502" i="71"/>
  <c r="F7503" i="71"/>
  <c r="F7504" i="71"/>
  <c r="F7505" i="71"/>
  <c r="F7506" i="71"/>
  <c r="F7507" i="71"/>
  <c r="F7508" i="71"/>
  <c r="F7509" i="71"/>
  <c r="F7510" i="71"/>
  <c r="F7511" i="71"/>
  <c r="F7512" i="71"/>
  <c r="F7513" i="71"/>
  <c r="F7514" i="71"/>
  <c r="F7515" i="71"/>
  <c r="F7516" i="71"/>
  <c r="F7517" i="71"/>
  <c r="F7518" i="71"/>
  <c r="F7519" i="71"/>
  <c r="F7520" i="71"/>
  <c r="F7521" i="71"/>
  <c r="F7522" i="71"/>
  <c r="F7523" i="71"/>
  <c r="F7524" i="71"/>
  <c r="F7525" i="71"/>
  <c r="F7526" i="71"/>
  <c r="F7527" i="71"/>
  <c r="F7528" i="71"/>
  <c r="F7529" i="71"/>
  <c r="F7530" i="71"/>
  <c r="F7531" i="71"/>
  <c r="F7532" i="71"/>
  <c r="F7533" i="71"/>
  <c r="F7534" i="71"/>
  <c r="F7535" i="71"/>
  <c r="F7536" i="71"/>
  <c r="F7537" i="71"/>
  <c r="F7538" i="71"/>
  <c r="F7539" i="71"/>
  <c r="F7540" i="71"/>
  <c r="F7541" i="71"/>
  <c r="F7542" i="71"/>
  <c r="F7543" i="71"/>
  <c r="F7544" i="71"/>
  <c r="F7545" i="71"/>
  <c r="F7546" i="71"/>
  <c r="F7547" i="71"/>
  <c r="F7548" i="71"/>
  <c r="F7549" i="71"/>
  <c r="F7550" i="71"/>
  <c r="F7551" i="71"/>
  <c r="F7552" i="71"/>
  <c r="F7553" i="71"/>
  <c r="F7554" i="71"/>
  <c r="F7555" i="71"/>
  <c r="F7556" i="71"/>
  <c r="F7557" i="71"/>
  <c r="F7558" i="71"/>
  <c r="F7559" i="71"/>
  <c r="F7560" i="71"/>
  <c r="F7561" i="71"/>
  <c r="F7562" i="71"/>
  <c r="F7563" i="71"/>
  <c r="F7564" i="71"/>
  <c r="F7565" i="71"/>
  <c r="F7566" i="71"/>
  <c r="F7567" i="71"/>
  <c r="F7568" i="71"/>
  <c r="F7569" i="71"/>
  <c r="F7570" i="71"/>
  <c r="F7571" i="71"/>
  <c r="F7572" i="71"/>
  <c r="F7573" i="71"/>
  <c r="F7574" i="71"/>
  <c r="F7575" i="71"/>
  <c r="F7576" i="71"/>
  <c r="F7577" i="71"/>
  <c r="F7578" i="71"/>
  <c r="F7579" i="71"/>
  <c r="F7580" i="71"/>
  <c r="F7581" i="71"/>
  <c r="F7582" i="71"/>
  <c r="F7583" i="71"/>
  <c r="F7584" i="71"/>
  <c r="F7585" i="71"/>
  <c r="F7586" i="71"/>
  <c r="F7587" i="71"/>
  <c r="F7588" i="71"/>
  <c r="F7589" i="71"/>
  <c r="F7590" i="71"/>
  <c r="F7591" i="71"/>
  <c r="F7592" i="71"/>
  <c r="F7593" i="71"/>
  <c r="F7594" i="71"/>
  <c r="F7595" i="71"/>
  <c r="F7596" i="71"/>
  <c r="F7597" i="71"/>
  <c r="F7598" i="71"/>
  <c r="F7599" i="71"/>
  <c r="F7600" i="71"/>
  <c r="F7601" i="71"/>
  <c r="F7602" i="71"/>
  <c r="F7603" i="71"/>
  <c r="F7604" i="71"/>
  <c r="F7605" i="71"/>
  <c r="F7606" i="71"/>
  <c r="F7607" i="71"/>
  <c r="F7608" i="71"/>
  <c r="F7609" i="71"/>
  <c r="F7610" i="71"/>
  <c r="F7611" i="71"/>
  <c r="F7612" i="71"/>
  <c r="F7613" i="71"/>
  <c r="F7614" i="71"/>
  <c r="F7615" i="71"/>
  <c r="F7616" i="71"/>
  <c r="F7617" i="71"/>
  <c r="F7618" i="71"/>
  <c r="F7619" i="71"/>
  <c r="F7620" i="71"/>
  <c r="F7621" i="71"/>
  <c r="F7622" i="71"/>
  <c r="F7623" i="71"/>
  <c r="F7624" i="71"/>
  <c r="F7625" i="71"/>
  <c r="F7626" i="71"/>
  <c r="F7627" i="71"/>
  <c r="F7628" i="71"/>
  <c r="F7629" i="71"/>
  <c r="F7630" i="71"/>
  <c r="F7631" i="71"/>
  <c r="F7632" i="71"/>
  <c r="F7633" i="71"/>
  <c r="F7634" i="71"/>
  <c r="F7635" i="71"/>
  <c r="F7636" i="71"/>
  <c r="F7637" i="71"/>
  <c r="F7638" i="71"/>
  <c r="F7639" i="71"/>
  <c r="F7640" i="71"/>
  <c r="F7641" i="71"/>
  <c r="F7642" i="71"/>
  <c r="F7643" i="71"/>
  <c r="F7644" i="71"/>
  <c r="F7645" i="71"/>
  <c r="F7646" i="71"/>
  <c r="F7647" i="71"/>
  <c r="F7648" i="71"/>
  <c r="F7649" i="71"/>
  <c r="F7650" i="71"/>
  <c r="F7651" i="71"/>
  <c r="F7652" i="71"/>
  <c r="F7653" i="71"/>
  <c r="F7654" i="71"/>
  <c r="F7655" i="71"/>
  <c r="F7656" i="71"/>
  <c r="F7657" i="71"/>
  <c r="F7658" i="71"/>
  <c r="F7659" i="71"/>
  <c r="F7660" i="71"/>
  <c r="F7661" i="71"/>
  <c r="F7662" i="71"/>
  <c r="F7663" i="71"/>
  <c r="F7664" i="71"/>
  <c r="F7665" i="71"/>
  <c r="F7666" i="71"/>
  <c r="F7667" i="71"/>
  <c r="F7668" i="71"/>
  <c r="F7669" i="71"/>
  <c r="F7670" i="71"/>
  <c r="F7671" i="71"/>
  <c r="F7672" i="71"/>
  <c r="F7673" i="71"/>
  <c r="F7674" i="71"/>
  <c r="F7675" i="71"/>
  <c r="F7676" i="71"/>
  <c r="F7677" i="71"/>
  <c r="F7678" i="71"/>
  <c r="F7679" i="71"/>
  <c r="F7680" i="71"/>
  <c r="F7681" i="71"/>
  <c r="F7682" i="71"/>
  <c r="F7683" i="71"/>
  <c r="F7684" i="71"/>
  <c r="F7685" i="71"/>
  <c r="F7686" i="71"/>
  <c r="F7687" i="71"/>
  <c r="F7688" i="71"/>
  <c r="F7689" i="71"/>
  <c r="F7690" i="71"/>
  <c r="F7691" i="71"/>
  <c r="F7692" i="71"/>
  <c r="F7693" i="71"/>
  <c r="F7694" i="71"/>
  <c r="F7695" i="71"/>
  <c r="F7696" i="71"/>
  <c r="F7697" i="71"/>
  <c r="F7698" i="71"/>
  <c r="F7699" i="71"/>
  <c r="F7700" i="71"/>
  <c r="F7701" i="71"/>
  <c r="F7702" i="71"/>
  <c r="F7703" i="71"/>
  <c r="F7704" i="71"/>
  <c r="F7705" i="71"/>
  <c r="F7706" i="71"/>
  <c r="F7707" i="71"/>
  <c r="F7708" i="71"/>
  <c r="F7709" i="71"/>
  <c r="F7710" i="71"/>
  <c r="F7711" i="71"/>
  <c r="F7712" i="71"/>
  <c r="F7713" i="71"/>
  <c r="F7714" i="71"/>
  <c r="F7715" i="71"/>
  <c r="F7716" i="71"/>
  <c r="F7717" i="71"/>
  <c r="F7718" i="71"/>
  <c r="F7719" i="71"/>
  <c r="F7720" i="71"/>
  <c r="F7721" i="71"/>
  <c r="F7722" i="71"/>
  <c r="F7723" i="71"/>
  <c r="F7724" i="71"/>
  <c r="F7725" i="71"/>
  <c r="F7726" i="71"/>
  <c r="F7727" i="71"/>
  <c r="F7728" i="71"/>
  <c r="F7729" i="71"/>
  <c r="F7730" i="71"/>
  <c r="F7731" i="71"/>
  <c r="F7732" i="71"/>
  <c r="F7733" i="71"/>
  <c r="F7734" i="71"/>
  <c r="F7735" i="71"/>
  <c r="F7736" i="71"/>
  <c r="F7737" i="71"/>
  <c r="F7738" i="71"/>
  <c r="F7739" i="71"/>
  <c r="F7740" i="71"/>
  <c r="F7741" i="71"/>
  <c r="F7742" i="71"/>
  <c r="F7743" i="71"/>
  <c r="F7744" i="71"/>
  <c r="F7745" i="71"/>
  <c r="F7746" i="71"/>
  <c r="F7747" i="71"/>
  <c r="F7748" i="71"/>
  <c r="F7749" i="71"/>
  <c r="F7750" i="71"/>
  <c r="F7751" i="71"/>
  <c r="F7752" i="71"/>
  <c r="F7753" i="71"/>
  <c r="F7754" i="71"/>
  <c r="F7755" i="71"/>
  <c r="F7756" i="71"/>
  <c r="F7757" i="71"/>
  <c r="F7758" i="71"/>
  <c r="F7759" i="71"/>
  <c r="F7760" i="71"/>
  <c r="F7761" i="71"/>
  <c r="F7762" i="71"/>
  <c r="F7763" i="71"/>
  <c r="F7764" i="71"/>
  <c r="F7765" i="71"/>
  <c r="F7766" i="71"/>
  <c r="F7767" i="71"/>
  <c r="F7768" i="71"/>
  <c r="F7769" i="71"/>
  <c r="F7770" i="71"/>
  <c r="F7771" i="71"/>
  <c r="F7772" i="71"/>
  <c r="F7773" i="71"/>
  <c r="F7774" i="71"/>
  <c r="F7775" i="71"/>
  <c r="F7776" i="71"/>
  <c r="F7777" i="71"/>
  <c r="F7778" i="71"/>
  <c r="F7779" i="71"/>
  <c r="F7780" i="71"/>
  <c r="F7781" i="71"/>
  <c r="F7782" i="71"/>
  <c r="F7783" i="71"/>
  <c r="F7784" i="71"/>
  <c r="F7785" i="71"/>
  <c r="F7786" i="71"/>
  <c r="F7787" i="71"/>
  <c r="F7788" i="71"/>
  <c r="F7789" i="71"/>
  <c r="F7790" i="71"/>
  <c r="F7791" i="71"/>
  <c r="F7792" i="71"/>
  <c r="F7793" i="71"/>
  <c r="F7794" i="71"/>
  <c r="F7795" i="71"/>
  <c r="F7796" i="71"/>
  <c r="F7797" i="71"/>
  <c r="F7798" i="71"/>
  <c r="F7799" i="71"/>
  <c r="F7800" i="71"/>
  <c r="F7801" i="71"/>
  <c r="F7802" i="71"/>
  <c r="F7803" i="71"/>
  <c r="F7804" i="71"/>
  <c r="F7805" i="71"/>
  <c r="F7806" i="71"/>
  <c r="F7807" i="71"/>
  <c r="F7808" i="71"/>
  <c r="F7809" i="71"/>
  <c r="F7810" i="71"/>
  <c r="F7811" i="71"/>
  <c r="F7812" i="71"/>
  <c r="F7813" i="71"/>
  <c r="F7814" i="71"/>
  <c r="F7815" i="71"/>
  <c r="F7816" i="71"/>
  <c r="F7817" i="71"/>
  <c r="F7818" i="71"/>
  <c r="F7819" i="71"/>
  <c r="F7820" i="71"/>
  <c r="F7821" i="71"/>
  <c r="F7822" i="71"/>
  <c r="F7823" i="71"/>
  <c r="F7824" i="71"/>
  <c r="F7825" i="71"/>
  <c r="F7826" i="71"/>
  <c r="F7827" i="71"/>
  <c r="F7828" i="71"/>
  <c r="F7829" i="71"/>
  <c r="F7830" i="71"/>
  <c r="F7831" i="71"/>
  <c r="F7832" i="71"/>
  <c r="F7833" i="71"/>
  <c r="F7834" i="71"/>
  <c r="F7835" i="71"/>
  <c r="F7836" i="71"/>
  <c r="F7837" i="71"/>
  <c r="F7838" i="71"/>
  <c r="F7839" i="71"/>
  <c r="F7840" i="71"/>
  <c r="F7841" i="71"/>
  <c r="F7842" i="71"/>
  <c r="F7843" i="71"/>
  <c r="F7844" i="71"/>
  <c r="F7845" i="71"/>
  <c r="F7846" i="71"/>
  <c r="F7847" i="71"/>
  <c r="F7848" i="71"/>
  <c r="F7849" i="71"/>
  <c r="F7850" i="71"/>
  <c r="F7851" i="71"/>
  <c r="F7852" i="71"/>
  <c r="F7853" i="71"/>
  <c r="F7854" i="71"/>
  <c r="F7855" i="71"/>
  <c r="F7856" i="71"/>
  <c r="F7857" i="71"/>
  <c r="F7858" i="71"/>
  <c r="F7859" i="71"/>
  <c r="F7860" i="71"/>
  <c r="F7861" i="71"/>
  <c r="F7862" i="71"/>
  <c r="F7863" i="71"/>
  <c r="F7864" i="71"/>
  <c r="F7865" i="71"/>
  <c r="F7866" i="71"/>
  <c r="F7867" i="71"/>
  <c r="F7868" i="71"/>
  <c r="F7869" i="71"/>
  <c r="F7870" i="71"/>
  <c r="F7871" i="71"/>
  <c r="F7872" i="71"/>
  <c r="F7873" i="71"/>
  <c r="F7874" i="71"/>
  <c r="F7875" i="71"/>
  <c r="F7876" i="71"/>
  <c r="F7877" i="71"/>
  <c r="F7878" i="71"/>
  <c r="F7879" i="71"/>
  <c r="F7880" i="71"/>
  <c r="F7881" i="71"/>
  <c r="F7882" i="71"/>
  <c r="F7883" i="71"/>
  <c r="F7884" i="71"/>
  <c r="F7885" i="71"/>
  <c r="F7886" i="71"/>
  <c r="F7887" i="71"/>
  <c r="F7888" i="71"/>
  <c r="F7889" i="71"/>
  <c r="F7890" i="71"/>
  <c r="F7891" i="71"/>
  <c r="F7892" i="71"/>
  <c r="F7893" i="71"/>
  <c r="F7894" i="71"/>
  <c r="F7895" i="71"/>
  <c r="F7896" i="71"/>
  <c r="F7897" i="71"/>
  <c r="F7898" i="71"/>
  <c r="F7899" i="71"/>
  <c r="F7900" i="71"/>
  <c r="F7901" i="71"/>
  <c r="F7902" i="71"/>
  <c r="F7903" i="71"/>
  <c r="F7904" i="71"/>
  <c r="F7905" i="71"/>
  <c r="F7906" i="71"/>
  <c r="F7907" i="71"/>
  <c r="F7908" i="71"/>
  <c r="F7909" i="71"/>
  <c r="F7910" i="71"/>
  <c r="F7911" i="71"/>
  <c r="F7912" i="71"/>
  <c r="F7913" i="71"/>
  <c r="F7914" i="71"/>
  <c r="F7915" i="71"/>
  <c r="F7916" i="71"/>
  <c r="F7917" i="71"/>
  <c r="F7918" i="71"/>
  <c r="F7919" i="71"/>
  <c r="F7920" i="71"/>
  <c r="F7921" i="71"/>
  <c r="F7922" i="71"/>
  <c r="F7923" i="71"/>
  <c r="F7924" i="71"/>
  <c r="F7925" i="71"/>
  <c r="F7926" i="71"/>
  <c r="F7927" i="71"/>
  <c r="F7928" i="71"/>
  <c r="F7929" i="71"/>
  <c r="F7930" i="71"/>
  <c r="F7931" i="71"/>
  <c r="F7932" i="71"/>
  <c r="F7933" i="71"/>
  <c r="F7934" i="71"/>
  <c r="F7935" i="71"/>
  <c r="F7936" i="71"/>
  <c r="F7937" i="71"/>
  <c r="F7938" i="71"/>
  <c r="F7939" i="71"/>
  <c r="F7940" i="71"/>
  <c r="F7941" i="71"/>
  <c r="F7942" i="71"/>
  <c r="F7943" i="71"/>
  <c r="F7944" i="71"/>
  <c r="F7945" i="71"/>
  <c r="F7946" i="71"/>
  <c r="F7947" i="71"/>
  <c r="F7948" i="71"/>
  <c r="F7949" i="71"/>
  <c r="F7950" i="71"/>
  <c r="F7951" i="71"/>
  <c r="F7952" i="71"/>
  <c r="F7953" i="71"/>
  <c r="F7954" i="71"/>
  <c r="F7955" i="71"/>
  <c r="F7956" i="71"/>
  <c r="F7957" i="71"/>
  <c r="F7958" i="71"/>
  <c r="F7959" i="71"/>
  <c r="F7960" i="71"/>
  <c r="F7961" i="71"/>
  <c r="F7962" i="71"/>
  <c r="F7963" i="71"/>
  <c r="F7964" i="71"/>
  <c r="F7965" i="71"/>
  <c r="F7966" i="71"/>
  <c r="F7967" i="71"/>
  <c r="F7968" i="71"/>
  <c r="F7969" i="71"/>
  <c r="F7970" i="71"/>
  <c r="F7971" i="71"/>
  <c r="F7972" i="71"/>
  <c r="F7973" i="71"/>
  <c r="F7974" i="71"/>
  <c r="F7975" i="71"/>
  <c r="F7976" i="71"/>
  <c r="F7977" i="71"/>
  <c r="F7978" i="71"/>
  <c r="F7979" i="71"/>
  <c r="F7980" i="71"/>
  <c r="F7981" i="71"/>
  <c r="F7982" i="71"/>
  <c r="F7983" i="71"/>
  <c r="F7984" i="71"/>
  <c r="F7985" i="71"/>
  <c r="F7986" i="71"/>
  <c r="F7987" i="71"/>
  <c r="F7988" i="71"/>
  <c r="F7989" i="71"/>
  <c r="F7990" i="71"/>
  <c r="F7991" i="71"/>
  <c r="F7992" i="71"/>
  <c r="F7993" i="71"/>
  <c r="F7994" i="71"/>
  <c r="F7995" i="71"/>
  <c r="F7996" i="71"/>
  <c r="F7997" i="71"/>
  <c r="F7998" i="71"/>
  <c r="F7999" i="71"/>
  <c r="F8000" i="71"/>
  <c r="F8001" i="71"/>
  <c r="F8002" i="71"/>
  <c r="F8003" i="71"/>
  <c r="F8004" i="71"/>
  <c r="F8005" i="71"/>
  <c r="F8006" i="71"/>
  <c r="F8007" i="71"/>
  <c r="F8008" i="71"/>
  <c r="F8009" i="71"/>
  <c r="F8010" i="71"/>
  <c r="F8011" i="71"/>
  <c r="F8012" i="71"/>
  <c r="F8013" i="71"/>
  <c r="F8014" i="71"/>
  <c r="F8015" i="71"/>
  <c r="F8016" i="71"/>
  <c r="F8017" i="71"/>
  <c r="F8018" i="71"/>
  <c r="F8019" i="71"/>
  <c r="F8020" i="71"/>
  <c r="F8021" i="71"/>
  <c r="F8022" i="71"/>
  <c r="F8023" i="71"/>
  <c r="F8024" i="71"/>
  <c r="F8025" i="71"/>
  <c r="F8026" i="71"/>
  <c r="F8027" i="71"/>
  <c r="F8028" i="71"/>
  <c r="F8029" i="71"/>
  <c r="F8030" i="71"/>
  <c r="F8031" i="71"/>
  <c r="F8032" i="71"/>
  <c r="F8033" i="71"/>
  <c r="F8034" i="71"/>
  <c r="F8035" i="71"/>
  <c r="F8036" i="71"/>
  <c r="F8037" i="71"/>
  <c r="F8038" i="71"/>
  <c r="F8039" i="71"/>
  <c r="F8040" i="71"/>
  <c r="F8041" i="71"/>
  <c r="F8042" i="71"/>
  <c r="F8043" i="71"/>
  <c r="F8044" i="71"/>
  <c r="F8045" i="71"/>
  <c r="F8046" i="71"/>
  <c r="F8047" i="71"/>
  <c r="F8048" i="71"/>
  <c r="F8049" i="71"/>
  <c r="F8050" i="71"/>
  <c r="F8051" i="71"/>
  <c r="F8052" i="71"/>
  <c r="F8053" i="71"/>
  <c r="F8054" i="71"/>
  <c r="F8055" i="71"/>
  <c r="F8056" i="71"/>
  <c r="F8057" i="71"/>
  <c r="F8058" i="71"/>
  <c r="F8059" i="71"/>
  <c r="F8060" i="71"/>
  <c r="F8061" i="71"/>
  <c r="F8062" i="71"/>
  <c r="F8063" i="71"/>
  <c r="F8064" i="71"/>
  <c r="F8065" i="71"/>
  <c r="F8066" i="71"/>
  <c r="F8067" i="71"/>
  <c r="F8068" i="71"/>
  <c r="F8069" i="71"/>
  <c r="F8070" i="71"/>
  <c r="F8071" i="71"/>
  <c r="F8072" i="71"/>
  <c r="F8073" i="71"/>
  <c r="F8074" i="71"/>
  <c r="F8075" i="71"/>
  <c r="F8076" i="71"/>
  <c r="F8077" i="71"/>
  <c r="F8078" i="71"/>
  <c r="F8079" i="71"/>
  <c r="F8080" i="71"/>
  <c r="F8081" i="71"/>
  <c r="F8082" i="71"/>
  <c r="F8083" i="71"/>
  <c r="F8084" i="71"/>
  <c r="F8085" i="71"/>
  <c r="F8086" i="71"/>
  <c r="F8087" i="71"/>
  <c r="F8088" i="71"/>
  <c r="F8089" i="71"/>
  <c r="F8090" i="71"/>
  <c r="F8091" i="71"/>
  <c r="F8092" i="71"/>
  <c r="F8093" i="71"/>
  <c r="F8094" i="71"/>
  <c r="F8095" i="71"/>
  <c r="F8096" i="71"/>
  <c r="F8097" i="71"/>
  <c r="F8098" i="71"/>
  <c r="F8099" i="71"/>
  <c r="F8100" i="71"/>
  <c r="F8101" i="71"/>
  <c r="F8102" i="71"/>
  <c r="F8103" i="71"/>
  <c r="F8104" i="71"/>
  <c r="F8105" i="71"/>
  <c r="F8106" i="71"/>
  <c r="F8107" i="71"/>
  <c r="F8108" i="71"/>
  <c r="F8109" i="71"/>
  <c r="F8110" i="71"/>
  <c r="F8111" i="71"/>
  <c r="F8112" i="71"/>
  <c r="F8113" i="71"/>
  <c r="F8114" i="71"/>
  <c r="F8115" i="71"/>
  <c r="F8116" i="71"/>
  <c r="F8117" i="71"/>
  <c r="F8118" i="71"/>
  <c r="F8119" i="71"/>
  <c r="F8120" i="71"/>
  <c r="F8121" i="71"/>
  <c r="F8122" i="71"/>
  <c r="F8123" i="71"/>
  <c r="F8124" i="71"/>
  <c r="F8125" i="71"/>
  <c r="F8126" i="71"/>
  <c r="F8127" i="71"/>
  <c r="F8128" i="71"/>
  <c r="F8129" i="71"/>
  <c r="F8130" i="71"/>
  <c r="F8131" i="71"/>
  <c r="F8132" i="71"/>
  <c r="F8133" i="71"/>
  <c r="F8134" i="71"/>
  <c r="F8135" i="71"/>
  <c r="F8136" i="71"/>
  <c r="F8137" i="71"/>
  <c r="F8138" i="71"/>
  <c r="F8139" i="71"/>
  <c r="F8140" i="71"/>
  <c r="F8141" i="71"/>
  <c r="F8142" i="71"/>
  <c r="F8143" i="71"/>
  <c r="F8144" i="71"/>
  <c r="F8145" i="71"/>
  <c r="F8146" i="71"/>
  <c r="F8147" i="71"/>
  <c r="F8148" i="71"/>
  <c r="F8149" i="71"/>
  <c r="F8150" i="71"/>
  <c r="F8151" i="71"/>
  <c r="F8152" i="71"/>
  <c r="F8153" i="71"/>
  <c r="F8154" i="71"/>
  <c r="F8155" i="71"/>
  <c r="F8156" i="71"/>
  <c r="F8157" i="71"/>
  <c r="F8158" i="71"/>
  <c r="F8159" i="71"/>
  <c r="F8160" i="71"/>
  <c r="F8161" i="71"/>
  <c r="F8162" i="71"/>
  <c r="F8163" i="71"/>
  <c r="F8164" i="71"/>
  <c r="F8165" i="71"/>
  <c r="F8166" i="71"/>
  <c r="F8167" i="71"/>
  <c r="F8168" i="71"/>
  <c r="F8169" i="71"/>
  <c r="F8170" i="71"/>
  <c r="F8171" i="71"/>
  <c r="F8172" i="71"/>
  <c r="F8173" i="71"/>
  <c r="F8174" i="71"/>
  <c r="F8175" i="71"/>
  <c r="F8176" i="71"/>
  <c r="F8177" i="71"/>
  <c r="F8178" i="71"/>
  <c r="F8179" i="71"/>
  <c r="F8180" i="71"/>
  <c r="F8181" i="71"/>
  <c r="F8182" i="71"/>
  <c r="F8183" i="71"/>
  <c r="F8184" i="71"/>
  <c r="F8185" i="71"/>
  <c r="F8186" i="71"/>
  <c r="F8187" i="71"/>
  <c r="F8188" i="71"/>
  <c r="F8189" i="71"/>
  <c r="F8190" i="71"/>
  <c r="F8191" i="71"/>
  <c r="F8192" i="71"/>
  <c r="F8193" i="71"/>
  <c r="F8194" i="71"/>
  <c r="F8195" i="71"/>
  <c r="F8196" i="71"/>
  <c r="F8197" i="71"/>
  <c r="F8198" i="71"/>
  <c r="F8199" i="71"/>
  <c r="F8200" i="71"/>
  <c r="F8201" i="71"/>
  <c r="F8202" i="71"/>
  <c r="F8203" i="71"/>
  <c r="F8204" i="71"/>
  <c r="F8205" i="71"/>
  <c r="F8206" i="71"/>
  <c r="F8207" i="71"/>
  <c r="F8208" i="71"/>
  <c r="F8209" i="71"/>
  <c r="F8210" i="71"/>
  <c r="F8211" i="71"/>
  <c r="F8212" i="71"/>
  <c r="F8213" i="71"/>
  <c r="F8214" i="71"/>
  <c r="F8215" i="71"/>
  <c r="F8216" i="71"/>
  <c r="F8217" i="71"/>
  <c r="F8218" i="71"/>
  <c r="F8219" i="71"/>
  <c r="F8220" i="71"/>
  <c r="F8221" i="71"/>
  <c r="F8222" i="71"/>
  <c r="F8223" i="71"/>
  <c r="F8224" i="71"/>
  <c r="F8225" i="71"/>
  <c r="F8226" i="71"/>
  <c r="F8227" i="71"/>
  <c r="F8228" i="71"/>
  <c r="F8229" i="71"/>
  <c r="F8230" i="71"/>
  <c r="F8231" i="71"/>
  <c r="F8232" i="71"/>
  <c r="F8233" i="71"/>
  <c r="F8234" i="71"/>
  <c r="F8235" i="71"/>
  <c r="F8236" i="71"/>
  <c r="F8237" i="71"/>
  <c r="F8238" i="71"/>
  <c r="F8239" i="71"/>
  <c r="F8240" i="71"/>
  <c r="F8241" i="71"/>
  <c r="F8242" i="71"/>
  <c r="F8243" i="71"/>
  <c r="F8244" i="71"/>
  <c r="F8245" i="71"/>
  <c r="F8246" i="71"/>
  <c r="F8247" i="71"/>
  <c r="F8248" i="71"/>
  <c r="F8249" i="71"/>
  <c r="F8250" i="71"/>
  <c r="F8251" i="71"/>
  <c r="F8252" i="71"/>
  <c r="F8253" i="71"/>
  <c r="F8254" i="71"/>
  <c r="F8255" i="71"/>
  <c r="F8256" i="71"/>
  <c r="F8257" i="71"/>
  <c r="F8258" i="71"/>
  <c r="F8259" i="71"/>
  <c r="F8260" i="71"/>
  <c r="F8261" i="71"/>
  <c r="F8262" i="71"/>
  <c r="F8263" i="71"/>
  <c r="F8264" i="71"/>
  <c r="F8265" i="71"/>
  <c r="F8266" i="71"/>
  <c r="F8267" i="71"/>
  <c r="F8268" i="71"/>
  <c r="F8269" i="71"/>
  <c r="F8270" i="71"/>
  <c r="F8271" i="71"/>
  <c r="F8272" i="71"/>
  <c r="F8273" i="71"/>
  <c r="F8274" i="71"/>
  <c r="F8275" i="71"/>
  <c r="F8276" i="71"/>
  <c r="F8277" i="71"/>
  <c r="F8278" i="71"/>
  <c r="F8279" i="71"/>
  <c r="F8280" i="71"/>
  <c r="F8281" i="71"/>
  <c r="F8282" i="71"/>
  <c r="F8283" i="71"/>
  <c r="F8284" i="71"/>
  <c r="F8285" i="71"/>
  <c r="F8286" i="71"/>
  <c r="F8287" i="71"/>
  <c r="F8288" i="71"/>
  <c r="F8289" i="71"/>
  <c r="F8290" i="71"/>
  <c r="F8291" i="71"/>
  <c r="F8292" i="71"/>
  <c r="F8293" i="71"/>
  <c r="F8294" i="71"/>
  <c r="F8295" i="71"/>
  <c r="F8296" i="71"/>
  <c r="F8297" i="71"/>
  <c r="F8298" i="71"/>
  <c r="F8299" i="71"/>
  <c r="F8300" i="71"/>
  <c r="F8301" i="71"/>
  <c r="F8302" i="71"/>
  <c r="F8303" i="71"/>
  <c r="F8304" i="71"/>
  <c r="F8305" i="71"/>
  <c r="F8306" i="71"/>
  <c r="F8307" i="71"/>
  <c r="F8308" i="71"/>
  <c r="F8309" i="71"/>
  <c r="F8310" i="71"/>
  <c r="F8311" i="71"/>
  <c r="F8312" i="71"/>
  <c r="F8313" i="71"/>
  <c r="F8314" i="71"/>
  <c r="F8315" i="71"/>
  <c r="F8316" i="71"/>
  <c r="F8317" i="71"/>
  <c r="F8318" i="71"/>
  <c r="F8319" i="71"/>
  <c r="F8320" i="71"/>
  <c r="F8321" i="71"/>
  <c r="F8322" i="71"/>
  <c r="F8323" i="71"/>
  <c r="F8324" i="71"/>
  <c r="F8325" i="71"/>
  <c r="F8326" i="71"/>
  <c r="F8327" i="71"/>
  <c r="F8328" i="71"/>
  <c r="F8329" i="71"/>
  <c r="F8330" i="71"/>
  <c r="F8331" i="71"/>
  <c r="F8332" i="71"/>
  <c r="F8333" i="71"/>
  <c r="F8334" i="71"/>
  <c r="F8335" i="71"/>
  <c r="F8336" i="71"/>
  <c r="F8337" i="71"/>
  <c r="F8338" i="71"/>
  <c r="F8339" i="71"/>
  <c r="F8340" i="71"/>
  <c r="F8341" i="71"/>
  <c r="F8342" i="71"/>
  <c r="F8343" i="71"/>
  <c r="F8344" i="71"/>
  <c r="F8345" i="71"/>
  <c r="F8346" i="71"/>
  <c r="F8347" i="71"/>
  <c r="F8348" i="71"/>
  <c r="F8349" i="71"/>
  <c r="F8350" i="71"/>
  <c r="F8351" i="71"/>
  <c r="F8352" i="71"/>
  <c r="F8353" i="71"/>
  <c r="F8354" i="71"/>
  <c r="F8355" i="71"/>
  <c r="F8356" i="71"/>
  <c r="F8357" i="71"/>
  <c r="F8358" i="71"/>
  <c r="F8359" i="71"/>
  <c r="F8360" i="71"/>
  <c r="F8361" i="71"/>
  <c r="F8362" i="71"/>
  <c r="F8363" i="71"/>
  <c r="F8364" i="71"/>
  <c r="F8365" i="71"/>
  <c r="F8366" i="71"/>
  <c r="F8367" i="71"/>
  <c r="F8368" i="71"/>
  <c r="F8369" i="71"/>
  <c r="F8370" i="71"/>
  <c r="F8371" i="71"/>
  <c r="F8372" i="71"/>
  <c r="F8373" i="71"/>
  <c r="F8374" i="71"/>
  <c r="F8375" i="71"/>
  <c r="F8376" i="71"/>
  <c r="F8377" i="71"/>
  <c r="F8378" i="71"/>
  <c r="F8379" i="71"/>
  <c r="F8380" i="71"/>
  <c r="F8381" i="71"/>
  <c r="F8382" i="71"/>
  <c r="F8383" i="71"/>
  <c r="F8384" i="71"/>
  <c r="F8385" i="71"/>
  <c r="F8386" i="71"/>
  <c r="F8387" i="71"/>
  <c r="F8388" i="71"/>
  <c r="F8389" i="71"/>
  <c r="F8390" i="71"/>
  <c r="F8391" i="71"/>
  <c r="F8392" i="71"/>
  <c r="F8393" i="71"/>
  <c r="F8394" i="71"/>
  <c r="F8395" i="71"/>
  <c r="F8396" i="71"/>
  <c r="F8397" i="71"/>
  <c r="F8398" i="71"/>
  <c r="F8399" i="71"/>
  <c r="F8400" i="71"/>
  <c r="F8401" i="71"/>
  <c r="F8402" i="71"/>
  <c r="F8403" i="71"/>
  <c r="F8404" i="71"/>
  <c r="F8405" i="71"/>
  <c r="F8406" i="71"/>
  <c r="F8407" i="71"/>
  <c r="F8408" i="71"/>
  <c r="F8409" i="71"/>
  <c r="F8410" i="71"/>
  <c r="F8411" i="71"/>
  <c r="F8412" i="71"/>
  <c r="F8413" i="71"/>
  <c r="F8414" i="71"/>
  <c r="F8415" i="71"/>
  <c r="F8416" i="71"/>
  <c r="F8417" i="71"/>
  <c r="F8418" i="71"/>
  <c r="F8419" i="71"/>
  <c r="F8420" i="71"/>
  <c r="F8421" i="71"/>
  <c r="F8422" i="71"/>
  <c r="F8423" i="71"/>
  <c r="F8424" i="71"/>
  <c r="F8425" i="71"/>
  <c r="F8426" i="71"/>
  <c r="F8427" i="71"/>
  <c r="F8428" i="71"/>
  <c r="F8429" i="71"/>
  <c r="F8430" i="71"/>
  <c r="F8431" i="71"/>
  <c r="F8432" i="71"/>
  <c r="F8433" i="71"/>
  <c r="F8434" i="71"/>
  <c r="F8435" i="71"/>
  <c r="F8436" i="71"/>
  <c r="F8437" i="71"/>
  <c r="F8438" i="71"/>
  <c r="F8439" i="71"/>
  <c r="F8440" i="71"/>
  <c r="F8441" i="71"/>
  <c r="F8442" i="71"/>
  <c r="F8443" i="71"/>
  <c r="F8444" i="71"/>
  <c r="F8445" i="71"/>
  <c r="F8446" i="71"/>
  <c r="F8447" i="71"/>
  <c r="F8448" i="71"/>
  <c r="F8449" i="71"/>
  <c r="F8450" i="71"/>
  <c r="F8451" i="71"/>
  <c r="F8452" i="71"/>
  <c r="F8453" i="71"/>
  <c r="F8454" i="71"/>
  <c r="F8455" i="71"/>
  <c r="F8456" i="71"/>
  <c r="F8457" i="71"/>
  <c r="F8458" i="71"/>
  <c r="F8459" i="71"/>
  <c r="F8460" i="71"/>
  <c r="F8461" i="71"/>
  <c r="F8462" i="71"/>
  <c r="F8463" i="71"/>
  <c r="F8464" i="71"/>
  <c r="F8465" i="71"/>
  <c r="F8466" i="71"/>
  <c r="F8467" i="71"/>
  <c r="F8468" i="71"/>
  <c r="F8469" i="71"/>
  <c r="F8470" i="71"/>
  <c r="F8471" i="71"/>
  <c r="F8472" i="71"/>
  <c r="F8473" i="71"/>
  <c r="F8474" i="71"/>
  <c r="F8475" i="71"/>
  <c r="F8476" i="71"/>
  <c r="F8477" i="71"/>
  <c r="F8478" i="71"/>
  <c r="F8479" i="71"/>
  <c r="F8480" i="71"/>
  <c r="F8481" i="71"/>
  <c r="F8482" i="71"/>
  <c r="F8483" i="71"/>
  <c r="F8484" i="71"/>
  <c r="F8485" i="71"/>
  <c r="F8486" i="71"/>
  <c r="F8487" i="71"/>
  <c r="F8488" i="71"/>
  <c r="F8489" i="71"/>
  <c r="F8490" i="71"/>
  <c r="F8491" i="71"/>
  <c r="F8492" i="71"/>
  <c r="F8493" i="71"/>
  <c r="F8494" i="71"/>
  <c r="F8495" i="71"/>
  <c r="F8496" i="71"/>
  <c r="F8497" i="71"/>
  <c r="F8498" i="71"/>
  <c r="F8499" i="71"/>
  <c r="F8500" i="71"/>
  <c r="F8501" i="71"/>
  <c r="F8502" i="71"/>
  <c r="F8503" i="71"/>
  <c r="F8504" i="71"/>
  <c r="F8505" i="71"/>
  <c r="F8506" i="71"/>
  <c r="F8507" i="71"/>
  <c r="F8508" i="71"/>
  <c r="F8509" i="71"/>
  <c r="F8510" i="71"/>
  <c r="F8511" i="71"/>
  <c r="F8512" i="71"/>
  <c r="F8513" i="71"/>
  <c r="F8514" i="71"/>
  <c r="F8515" i="71"/>
  <c r="F8516" i="71"/>
  <c r="F8517" i="71"/>
  <c r="F8518" i="71"/>
  <c r="F8519" i="71"/>
  <c r="F8520" i="71"/>
  <c r="F8521" i="71"/>
  <c r="F8522" i="71"/>
  <c r="F8523" i="71"/>
  <c r="F8524" i="71"/>
  <c r="F8525" i="71"/>
  <c r="F8526" i="71"/>
  <c r="F8527" i="71"/>
  <c r="F8528" i="71"/>
  <c r="F8529" i="71"/>
  <c r="F8530" i="71"/>
  <c r="F8531" i="71"/>
  <c r="F8532" i="71"/>
  <c r="F8533" i="71"/>
  <c r="F8534" i="71"/>
  <c r="F8535" i="71"/>
  <c r="F8536" i="71"/>
  <c r="F8537" i="71"/>
  <c r="F8538" i="71"/>
  <c r="F8539" i="71"/>
  <c r="F8540" i="71"/>
  <c r="F8541" i="71"/>
  <c r="F8542" i="71"/>
  <c r="F8543" i="71"/>
  <c r="F8544" i="71"/>
  <c r="F8545" i="71"/>
  <c r="F8546" i="71"/>
  <c r="F8547" i="71"/>
  <c r="F8548" i="71"/>
  <c r="F8549" i="71"/>
  <c r="F8550" i="71"/>
  <c r="F8551" i="71"/>
  <c r="F8552" i="71"/>
  <c r="F8553" i="71"/>
  <c r="F8554" i="71"/>
  <c r="F8555" i="71"/>
  <c r="F8556" i="71"/>
  <c r="F8557" i="71"/>
  <c r="F8558" i="71"/>
  <c r="F8559" i="71"/>
  <c r="F8560" i="71"/>
  <c r="F8561" i="71"/>
  <c r="F8562" i="71"/>
  <c r="F8563" i="71"/>
  <c r="F8564" i="71"/>
  <c r="F8565" i="71"/>
  <c r="F8566" i="71"/>
  <c r="F8567" i="71"/>
  <c r="F8568" i="71"/>
  <c r="F8569" i="71"/>
  <c r="F8570" i="71"/>
  <c r="F8571" i="71"/>
  <c r="F8572" i="71"/>
  <c r="F8573" i="71"/>
  <c r="F8574" i="71"/>
  <c r="F8575" i="71"/>
  <c r="F8576" i="71"/>
  <c r="F8577" i="71"/>
  <c r="F8578" i="71"/>
  <c r="F8579" i="71"/>
  <c r="F8580" i="71"/>
  <c r="F8581" i="71"/>
  <c r="F8582" i="71"/>
  <c r="F8583" i="71"/>
  <c r="F8584" i="71"/>
  <c r="F8585" i="71"/>
  <c r="F8586" i="71"/>
  <c r="F8587" i="71"/>
  <c r="F8588" i="71"/>
  <c r="F8589" i="71"/>
  <c r="F8590" i="71"/>
  <c r="F8591" i="71"/>
  <c r="F8592" i="71"/>
  <c r="F8593" i="71"/>
  <c r="F8594" i="71"/>
  <c r="F8595" i="71"/>
  <c r="F8596" i="71"/>
  <c r="F8597" i="71"/>
  <c r="F8598" i="71"/>
  <c r="F8599" i="71"/>
  <c r="F8600" i="71"/>
  <c r="F8601" i="71"/>
  <c r="F8602" i="71"/>
  <c r="F8603" i="71"/>
  <c r="F8604" i="71"/>
  <c r="F8605" i="71"/>
  <c r="F8606" i="71"/>
  <c r="F8607" i="71"/>
  <c r="F8608" i="71"/>
  <c r="F8609" i="71"/>
  <c r="F8610" i="71"/>
  <c r="F8611" i="71"/>
  <c r="F8612" i="71"/>
  <c r="F8613" i="71"/>
  <c r="F8614" i="71"/>
  <c r="F8615" i="71"/>
  <c r="F8616" i="71"/>
  <c r="F8617" i="71"/>
  <c r="F8618" i="71"/>
  <c r="F8619" i="71"/>
  <c r="F8620" i="71"/>
  <c r="F8621" i="71"/>
  <c r="F8622" i="71"/>
  <c r="F8623" i="71"/>
  <c r="F8624" i="71"/>
  <c r="F8625" i="71"/>
  <c r="F8626" i="71"/>
  <c r="F8627" i="71"/>
  <c r="F8628" i="71"/>
  <c r="F8629" i="71"/>
  <c r="F8630" i="71"/>
  <c r="F8631" i="71"/>
  <c r="F8632" i="71"/>
  <c r="F8633" i="71"/>
  <c r="F8634" i="71"/>
  <c r="F8635" i="71"/>
  <c r="F8636" i="71"/>
  <c r="F8637" i="71"/>
  <c r="F8638" i="71"/>
  <c r="F8639" i="71"/>
  <c r="F8640" i="71"/>
  <c r="F8641" i="71"/>
  <c r="F8642" i="71"/>
  <c r="F8643" i="71"/>
  <c r="F8644" i="71"/>
  <c r="F8645" i="71"/>
  <c r="F8646" i="71"/>
  <c r="F8647" i="71"/>
  <c r="F8648" i="71"/>
  <c r="F8649" i="71"/>
  <c r="F8650" i="71"/>
  <c r="F8651" i="71"/>
  <c r="F8652" i="71"/>
  <c r="F8653" i="71"/>
  <c r="F8654" i="71"/>
  <c r="F8655" i="71"/>
  <c r="F8656" i="71"/>
  <c r="F8657" i="71"/>
  <c r="F8658" i="71"/>
  <c r="F8659" i="71"/>
  <c r="F8660" i="71"/>
  <c r="F8661" i="71"/>
  <c r="F8662" i="71"/>
  <c r="F8663" i="71"/>
  <c r="F8664" i="71"/>
  <c r="F8665" i="71"/>
  <c r="F8666" i="71"/>
  <c r="F8667" i="71"/>
  <c r="F8668" i="71"/>
  <c r="F8669" i="71"/>
  <c r="F8670" i="71"/>
  <c r="F8671" i="71"/>
  <c r="F8672" i="71"/>
  <c r="F8673" i="71"/>
  <c r="F8674" i="71"/>
  <c r="F8675" i="71"/>
  <c r="F8676" i="71"/>
  <c r="F8677" i="71"/>
  <c r="F8678" i="71"/>
  <c r="F8679" i="71"/>
  <c r="F8680" i="71"/>
  <c r="F8681" i="71"/>
  <c r="F8682" i="71"/>
  <c r="F8683" i="71"/>
  <c r="F8684" i="71"/>
  <c r="F8685" i="71"/>
  <c r="F8686" i="71"/>
  <c r="F8687" i="71"/>
  <c r="F8688" i="71"/>
  <c r="F8689" i="71"/>
  <c r="F8690" i="71"/>
  <c r="F8691" i="71"/>
  <c r="F8692" i="71"/>
  <c r="F8693" i="71"/>
  <c r="F8694" i="71"/>
  <c r="F8695" i="71"/>
  <c r="F8696" i="71"/>
  <c r="F8697" i="71"/>
  <c r="F8698" i="71"/>
  <c r="F8699" i="71"/>
  <c r="F8700" i="71"/>
  <c r="F8701" i="71"/>
  <c r="F8702" i="71"/>
  <c r="F8703" i="71"/>
  <c r="F8704" i="71"/>
  <c r="F8705" i="71"/>
  <c r="F8706" i="71"/>
  <c r="F8707" i="71"/>
  <c r="F8708" i="71"/>
  <c r="F8709" i="71"/>
  <c r="F8710" i="71"/>
  <c r="F8711" i="71"/>
  <c r="F8712" i="71"/>
  <c r="F8713" i="71"/>
  <c r="F8714" i="71"/>
  <c r="F8715" i="71"/>
  <c r="F8716" i="71"/>
  <c r="F8717" i="71"/>
  <c r="F8718" i="71"/>
  <c r="F8719" i="71"/>
  <c r="F8720" i="71"/>
  <c r="F8721" i="71"/>
  <c r="F8722" i="71"/>
  <c r="F8723" i="71"/>
  <c r="F8724" i="71"/>
  <c r="F8725" i="71"/>
  <c r="F8726" i="71"/>
  <c r="F8727" i="71"/>
  <c r="F8728" i="71"/>
  <c r="F8729" i="71"/>
  <c r="F8730" i="71"/>
  <c r="F8731" i="71"/>
  <c r="F8732" i="71"/>
  <c r="F8733" i="71"/>
  <c r="F8734" i="71"/>
  <c r="F8735" i="71"/>
  <c r="F8736" i="71"/>
  <c r="F8737" i="71"/>
  <c r="F8738" i="71"/>
  <c r="F8739" i="71"/>
  <c r="F8740" i="71"/>
  <c r="F8741" i="71"/>
  <c r="F8742" i="71"/>
  <c r="F8743" i="71"/>
  <c r="F8744" i="71"/>
  <c r="F8745" i="71"/>
  <c r="F8746" i="71"/>
  <c r="F8747" i="71"/>
  <c r="F8748" i="71"/>
  <c r="F8749" i="71"/>
  <c r="F8750" i="71"/>
  <c r="F8751" i="71"/>
  <c r="F8752" i="71"/>
  <c r="F8753" i="71"/>
  <c r="F8754" i="71"/>
  <c r="F8755" i="71"/>
  <c r="F8756" i="71"/>
  <c r="F8757" i="71"/>
  <c r="F8758" i="71"/>
  <c r="F8759" i="71"/>
  <c r="F8760" i="71"/>
  <c r="F8761" i="71"/>
  <c r="F8762" i="71"/>
  <c r="F8763" i="71"/>
  <c r="F8764" i="71"/>
  <c r="F8765" i="71"/>
  <c r="F8766" i="71"/>
  <c r="F8767" i="71"/>
  <c r="F8768" i="71"/>
  <c r="F8769" i="71"/>
  <c r="F8770" i="71"/>
  <c r="F8771" i="71"/>
  <c r="F8772" i="71"/>
  <c r="F8773" i="71"/>
  <c r="F8774" i="71"/>
  <c r="F8775" i="71"/>
  <c r="F8776" i="71"/>
  <c r="F8777" i="71"/>
  <c r="F8778" i="71"/>
  <c r="F8779" i="71"/>
  <c r="F8780" i="71"/>
  <c r="F8781" i="71"/>
  <c r="F8782" i="71"/>
  <c r="F8783" i="71"/>
  <c r="F8784" i="71"/>
  <c r="F8785" i="71"/>
  <c r="F8786" i="71"/>
  <c r="F8787" i="71"/>
  <c r="F8788" i="71"/>
  <c r="F8789" i="71"/>
  <c r="F8790" i="71"/>
  <c r="F8791" i="71"/>
  <c r="F8792" i="71"/>
  <c r="F8793" i="71"/>
  <c r="F8794" i="71"/>
  <c r="F8795" i="71"/>
  <c r="F8796" i="71"/>
  <c r="F8797" i="71"/>
  <c r="F8798" i="71"/>
  <c r="F8799" i="71"/>
  <c r="F8800" i="71"/>
  <c r="F8801" i="71"/>
  <c r="F8802" i="71"/>
  <c r="F8803" i="71"/>
  <c r="F8804" i="71"/>
  <c r="F8805" i="71"/>
  <c r="F8806" i="71"/>
  <c r="F8807" i="71"/>
  <c r="F8808" i="71"/>
  <c r="F8809" i="71"/>
  <c r="F8810" i="71"/>
  <c r="F8811" i="71"/>
  <c r="F8812" i="71"/>
  <c r="F8813" i="71"/>
  <c r="F8814" i="71"/>
  <c r="F8815" i="71"/>
  <c r="F8816" i="71"/>
  <c r="F8817" i="71"/>
  <c r="F8818" i="71"/>
  <c r="F8819" i="71"/>
  <c r="F8820" i="71"/>
  <c r="F8821" i="71"/>
  <c r="F8822" i="71"/>
  <c r="F8823" i="71"/>
  <c r="F8824" i="71"/>
  <c r="F8825" i="71"/>
  <c r="F8826" i="71"/>
  <c r="F8827" i="71"/>
  <c r="F8828" i="71"/>
  <c r="F8829" i="71"/>
  <c r="F8830" i="71"/>
  <c r="F8831" i="71"/>
  <c r="F8832" i="71"/>
  <c r="F8833" i="71"/>
  <c r="F8834" i="71"/>
  <c r="F8835" i="71"/>
  <c r="F8836" i="71"/>
  <c r="F8837" i="71"/>
  <c r="F8838" i="71"/>
  <c r="F8839" i="71"/>
  <c r="F8840" i="71"/>
  <c r="F8841" i="71"/>
  <c r="F8842" i="71"/>
  <c r="F8843" i="71"/>
  <c r="F8844" i="71"/>
  <c r="F8845" i="71"/>
  <c r="F8846" i="71"/>
  <c r="F8847" i="71"/>
  <c r="F8848" i="71"/>
  <c r="F8849" i="71"/>
  <c r="F8850" i="71"/>
  <c r="F8851" i="71"/>
  <c r="F8852" i="71"/>
  <c r="F8853" i="71"/>
  <c r="F8854" i="71"/>
  <c r="F8855" i="71"/>
  <c r="F8856" i="71"/>
  <c r="F8857" i="71"/>
  <c r="F8858" i="71"/>
  <c r="F8859" i="71"/>
  <c r="F8860" i="71"/>
  <c r="F8861" i="71"/>
  <c r="F8862" i="71"/>
  <c r="F8863" i="71"/>
  <c r="F8864" i="71"/>
  <c r="F8865" i="71"/>
  <c r="F8866" i="71"/>
  <c r="F8867" i="71"/>
  <c r="F8868" i="71"/>
  <c r="F8869" i="71"/>
  <c r="F8870" i="71"/>
  <c r="F8871" i="71"/>
  <c r="F8872" i="71"/>
  <c r="F8873" i="71"/>
  <c r="F8874" i="71"/>
  <c r="F8875" i="71"/>
  <c r="F8876" i="71"/>
  <c r="F8877" i="71"/>
  <c r="F8878" i="71"/>
  <c r="F8879" i="71"/>
  <c r="F8880" i="71"/>
  <c r="F8881" i="71"/>
  <c r="F8882" i="71"/>
  <c r="F8883" i="71"/>
  <c r="F8884" i="71"/>
  <c r="F8885" i="71"/>
  <c r="F8886" i="71"/>
  <c r="F8887" i="71"/>
  <c r="F8888" i="71"/>
  <c r="F8889" i="71"/>
  <c r="F8890" i="71"/>
  <c r="F8891" i="71"/>
  <c r="F8892" i="71"/>
  <c r="F8893" i="71"/>
  <c r="F8894" i="71"/>
  <c r="F8895" i="71"/>
  <c r="F8896" i="71"/>
  <c r="F8897" i="71"/>
  <c r="F8898" i="71"/>
  <c r="F8899" i="71"/>
  <c r="F8900" i="71"/>
  <c r="F8901" i="71"/>
  <c r="F8902" i="71"/>
  <c r="F8903" i="71"/>
  <c r="F8904" i="71"/>
  <c r="F8905" i="71"/>
  <c r="F8906" i="71"/>
  <c r="F8907" i="71"/>
  <c r="F8908" i="71"/>
  <c r="F8909" i="71"/>
  <c r="F8910" i="71"/>
  <c r="F8911" i="71"/>
  <c r="F8912" i="71"/>
  <c r="F8913" i="71"/>
  <c r="F8914" i="71"/>
  <c r="F8915" i="71"/>
  <c r="F8916" i="71"/>
  <c r="F8917" i="71"/>
  <c r="F8918" i="71"/>
  <c r="F8919" i="71"/>
  <c r="F8920" i="71"/>
  <c r="F8921" i="71"/>
  <c r="F8922" i="71"/>
  <c r="F8923" i="71"/>
  <c r="F8924" i="71"/>
  <c r="F8925" i="71"/>
  <c r="F8926" i="71"/>
  <c r="F8927" i="71"/>
  <c r="F8928" i="71"/>
  <c r="F8929" i="71"/>
  <c r="F8930" i="71"/>
  <c r="F8931" i="71"/>
  <c r="F8932" i="71"/>
  <c r="F8933" i="71"/>
  <c r="F8934" i="71"/>
  <c r="F8935" i="71"/>
  <c r="F8936" i="71"/>
  <c r="F8937" i="71"/>
  <c r="F8938" i="71"/>
  <c r="F8939" i="71"/>
  <c r="F8940" i="71"/>
  <c r="F8941" i="71"/>
  <c r="F8942" i="71"/>
  <c r="F8943" i="71"/>
  <c r="F8944" i="71"/>
  <c r="F8945" i="71"/>
  <c r="F8946" i="71"/>
  <c r="F8947" i="71"/>
  <c r="F8948" i="71"/>
  <c r="F8949" i="71"/>
  <c r="F8950" i="71"/>
  <c r="F8951" i="71"/>
  <c r="F8952" i="71"/>
  <c r="F8953" i="71"/>
  <c r="F8954" i="71"/>
  <c r="F8955" i="71"/>
  <c r="F8956" i="71"/>
  <c r="F8957" i="71"/>
  <c r="F8958" i="71"/>
  <c r="F8959" i="71"/>
  <c r="F8960" i="71"/>
  <c r="F8961" i="71"/>
  <c r="F8962" i="71"/>
  <c r="F8963" i="71"/>
  <c r="F8964" i="71"/>
  <c r="F8965" i="71"/>
  <c r="F8966" i="71"/>
  <c r="F8967" i="71"/>
  <c r="F8968" i="71"/>
  <c r="F8969" i="71"/>
  <c r="F8970" i="71"/>
  <c r="F8971" i="71"/>
  <c r="F8972" i="71"/>
  <c r="F8973" i="71"/>
  <c r="F8974" i="71"/>
  <c r="F8975" i="71"/>
  <c r="F8976" i="71"/>
  <c r="F8977" i="71"/>
  <c r="F8978" i="71"/>
  <c r="F8979" i="71"/>
  <c r="F8980" i="71"/>
  <c r="F8981" i="71"/>
  <c r="F8982" i="71"/>
  <c r="F8983" i="71"/>
  <c r="F8984" i="71"/>
  <c r="F8985" i="71"/>
  <c r="F8986" i="71"/>
  <c r="F8987" i="71"/>
  <c r="F8988" i="71"/>
  <c r="F8989" i="71"/>
  <c r="F8990" i="71"/>
  <c r="F8991" i="71"/>
  <c r="F8992" i="71"/>
  <c r="F8993" i="71"/>
  <c r="F8994" i="71"/>
  <c r="F8995" i="71"/>
  <c r="F8996" i="71"/>
  <c r="F8997" i="71"/>
  <c r="F8998" i="71"/>
  <c r="F8999" i="71"/>
  <c r="F9000" i="71"/>
  <c r="F9001" i="71"/>
  <c r="F9002" i="71"/>
  <c r="F9003" i="71"/>
  <c r="F9004" i="71"/>
  <c r="F9005" i="71"/>
  <c r="F9006" i="71"/>
  <c r="F9007" i="71"/>
  <c r="F9008" i="71"/>
  <c r="F9009" i="71"/>
  <c r="F9010" i="71"/>
  <c r="F9011" i="71"/>
  <c r="F9012" i="71"/>
  <c r="F9013" i="71"/>
  <c r="F9014" i="71"/>
  <c r="F9015" i="71"/>
  <c r="F9016" i="71"/>
  <c r="F9017" i="71"/>
  <c r="F9018" i="71"/>
  <c r="F9019" i="71"/>
  <c r="F9020" i="71"/>
  <c r="F9021" i="71"/>
  <c r="F9022" i="71"/>
  <c r="F9023" i="71"/>
  <c r="F9024" i="71"/>
  <c r="F9025" i="71"/>
  <c r="F9026" i="71"/>
  <c r="F9027" i="71"/>
  <c r="F9028" i="71"/>
  <c r="F9029" i="71"/>
  <c r="F9030" i="71"/>
  <c r="F9031" i="71"/>
  <c r="F9032" i="71"/>
  <c r="F9033" i="71"/>
  <c r="F9034" i="71"/>
  <c r="F9035" i="71"/>
  <c r="F9036" i="71"/>
  <c r="F9037" i="71"/>
  <c r="F9038" i="71"/>
  <c r="F9039" i="71"/>
  <c r="F9040" i="71"/>
  <c r="F9041" i="71"/>
  <c r="F9042" i="71"/>
  <c r="F9043" i="71"/>
  <c r="F9044" i="71"/>
  <c r="F9045" i="71"/>
  <c r="F9046" i="71"/>
  <c r="F9047" i="71"/>
  <c r="F9048" i="71"/>
  <c r="F9049" i="71"/>
  <c r="F9050" i="71"/>
  <c r="F9051" i="71"/>
  <c r="F9052" i="71"/>
  <c r="F9053" i="71"/>
  <c r="F9054" i="71"/>
  <c r="F9055" i="71"/>
  <c r="F9056" i="71"/>
  <c r="F9057" i="71"/>
  <c r="F9058" i="71"/>
  <c r="F9059" i="71"/>
  <c r="F9060" i="71"/>
  <c r="F9061" i="71"/>
  <c r="F9062" i="71"/>
  <c r="F9063" i="71"/>
  <c r="F9064" i="71"/>
  <c r="F9065" i="71"/>
  <c r="F9066" i="71"/>
  <c r="F9067" i="71"/>
  <c r="F9068" i="71"/>
  <c r="F9069" i="71"/>
  <c r="F9070" i="71"/>
  <c r="F9071" i="71"/>
  <c r="F9072" i="71"/>
  <c r="F9073" i="71"/>
  <c r="F9074" i="71"/>
  <c r="F9075" i="71"/>
  <c r="F9076" i="71"/>
  <c r="F9077" i="71"/>
  <c r="F9078" i="71"/>
  <c r="F9079" i="71"/>
  <c r="F9080" i="71"/>
  <c r="F9081" i="71"/>
  <c r="F9082" i="71"/>
  <c r="F9083" i="71"/>
  <c r="F9084" i="71"/>
  <c r="F9085" i="71"/>
  <c r="F9086" i="71"/>
  <c r="F9087" i="71"/>
  <c r="F9088" i="71"/>
  <c r="F9089" i="71"/>
  <c r="F9090" i="71"/>
  <c r="F9091" i="71"/>
  <c r="F9092" i="71"/>
  <c r="F9093" i="71"/>
  <c r="F9094" i="71"/>
  <c r="F9095" i="71"/>
  <c r="F9096" i="71"/>
  <c r="F9097" i="71"/>
  <c r="F9098" i="71"/>
  <c r="F9099" i="71"/>
  <c r="F9100" i="71"/>
  <c r="F9101" i="71"/>
  <c r="F9102" i="71"/>
  <c r="F9103" i="71"/>
  <c r="F9104" i="71"/>
  <c r="F9105" i="71"/>
  <c r="F9106" i="71"/>
  <c r="F9107" i="71"/>
  <c r="F9108" i="71"/>
  <c r="F9109" i="71"/>
  <c r="F9110" i="71"/>
  <c r="F9111" i="71"/>
  <c r="F9112" i="71"/>
  <c r="F9113" i="71"/>
  <c r="F9114" i="71"/>
  <c r="F9115" i="71"/>
  <c r="F9116" i="71"/>
  <c r="F9117" i="71"/>
  <c r="F9118" i="71"/>
  <c r="F9119" i="71"/>
  <c r="F9120" i="71"/>
  <c r="F9121" i="71"/>
  <c r="F9122" i="71"/>
  <c r="F9123" i="71"/>
  <c r="F9124" i="71"/>
  <c r="F9125" i="71"/>
  <c r="F9126" i="71"/>
  <c r="F9127" i="71"/>
  <c r="F9128" i="71"/>
  <c r="F9129" i="71"/>
  <c r="F9130" i="71"/>
  <c r="F9131" i="71"/>
  <c r="F9132" i="71"/>
  <c r="F9133" i="71"/>
  <c r="F9134" i="71"/>
  <c r="F9135" i="71"/>
  <c r="F9136" i="71"/>
  <c r="F9137" i="71"/>
  <c r="F9138" i="71"/>
  <c r="F9139" i="71"/>
  <c r="F9140" i="71"/>
  <c r="F9141" i="71"/>
  <c r="F9142" i="71"/>
  <c r="F9143" i="71"/>
  <c r="F9144" i="71"/>
  <c r="F9145" i="71"/>
  <c r="F9146" i="71"/>
  <c r="F9147" i="71"/>
  <c r="F9148" i="71"/>
  <c r="F9149" i="71"/>
  <c r="F9150" i="71"/>
  <c r="F9151" i="71"/>
  <c r="F9152" i="71"/>
  <c r="F9153" i="71"/>
  <c r="F9154" i="71"/>
  <c r="F9155" i="71"/>
  <c r="F9156" i="71"/>
  <c r="F9157" i="71"/>
  <c r="F9158" i="71"/>
  <c r="F9159" i="71"/>
  <c r="F9160" i="71"/>
  <c r="F9161" i="71"/>
  <c r="F9162" i="71"/>
  <c r="F9163" i="71"/>
  <c r="F9164" i="71"/>
  <c r="F9165" i="71"/>
  <c r="F9166" i="71"/>
  <c r="F9167" i="71"/>
  <c r="F9168" i="71"/>
  <c r="F9169" i="71"/>
  <c r="F9170" i="71"/>
  <c r="F9171" i="71"/>
  <c r="F9172" i="71"/>
  <c r="F9173" i="71"/>
  <c r="F9174" i="71"/>
  <c r="F9175" i="71"/>
  <c r="F9176" i="71"/>
  <c r="F9177" i="71"/>
  <c r="F9178" i="71"/>
  <c r="F9179" i="71"/>
  <c r="F9180" i="71"/>
  <c r="F9181" i="71"/>
  <c r="F9182" i="71"/>
  <c r="F9183" i="71"/>
  <c r="F9184" i="71"/>
  <c r="F9185" i="71"/>
  <c r="F9186" i="71"/>
  <c r="F9187" i="71"/>
  <c r="F9188" i="71"/>
  <c r="F9189" i="71"/>
  <c r="F9190" i="71"/>
  <c r="F9191" i="71"/>
  <c r="F9192" i="71"/>
  <c r="F9193" i="71"/>
  <c r="F9194" i="71"/>
  <c r="F9195" i="71"/>
  <c r="F9196" i="71"/>
  <c r="F9197" i="71"/>
  <c r="F9198" i="71"/>
  <c r="F9199" i="71"/>
  <c r="F9200" i="71"/>
  <c r="F9201" i="71"/>
  <c r="F9202" i="71"/>
  <c r="F9203" i="71"/>
  <c r="F9204" i="71"/>
  <c r="F9205" i="71"/>
  <c r="F9206" i="71"/>
  <c r="F9207" i="71"/>
  <c r="F9208" i="71"/>
  <c r="F9209" i="71"/>
  <c r="F9210" i="71"/>
  <c r="F9211" i="71"/>
  <c r="F9212" i="71"/>
  <c r="F9213" i="71"/>
  <c r="F9214" i="71"/>
  <c r="F9215" i="71"/>
  <c r="F9216" i="71"/>
  <c r="F9217" i="71"/>
  <c r="F9218" i="71"/>
  <c r="F9219" i="71"/>
  <c r="F9220" i="71"/>
  <c r="F9221" i="71"/>
  <c r="F9222" i="71"/>
  <c r="F9223" i="71"/>
  <c r="F9224" i="71"/>
  <c r="F9225" i="71"/>
  <c r="F9226" i="71"/>
  <c r="F9227" i="71"/>
  <c r="F9228" i="71"/>
  <c r="F9229" i="71"/>
  <c r="F9230" i="71"/>
  <c r="F9231" i="71"/>
  <c r="F9232" i="71"/>
  <c r="F9233" i="71"/>
  <c r="F9234" i="71"/>
  <c r="F9235" i="71"/>
  <c r="F9236" i="71"/>
  <c r="F9237" i="71"/>
  <c r="F9238" i="71"/>
  <c r="F9239" i="71"/>
  <c r="F9240" i="71"/>
  <c r="F9241" i="71"/>
  <c r="F9242" i="71"/>
  <c r="F9243" i="71"/>
  <c r="F9244" i="71"/>
  <c r="F9245" i="71"/>
  <c r="F9246" i="71"/>
  <c r="F9247" i="71"/>
  <c r="F9248" i="71"/>
  <c r="F9249" i="71"/>
  <c r="F9250" i="71"/>
  <c r="F9251" i="71"/>
  <c r="F9252" i="71"/>
  <c r="F9253" i="71"/>
  <c r="F9254" i="71"/>
  <c r="F9255" i="71"/>
  <c r="F9256" i="71"/>
  <c r="F9257" i="71"/>
  <c r="F9258" i="71"/>
  <c r="F9259" i="71"/>
  <c r="F9260" i="71"/>
  <c r="F9261" i="71"/>
  <c r="F9262" i="71"/>
  <c r="F9263" i="71"/>
  <c r="F9264" i="71"/>
  <c r="F9265" i="71"/>
  <c r="F9266" i="71"/>
  <c r="F9267" i="71"/>
  <c r="F9268" i="71"/>
  <c r="F9269" i="71"/>
  <c r="F9270" i="71"/>
  <c r="F9271" i="71"/>
  <c r="F9272" i="71"/>
  <c r="F9273" i="71"/>
  <c r="F9274" i="71"/>
  <c r="F9275" i="71"/>
  <c r="F9276" i="71"/>
  <c r="F9277" i="71"/>
  <c r="F9278" i="71"/>
  <c r="F9279" i="71"/>
  <c r="F9280" i="71"/>
  <c r="F9281" i="71"/>
  <c r="F9282" i="71"/>
  <c r="F9283" i="71"/>
  <c r="F9284" i="71"/>
  <c r="F9285" i="71"/>
  <c r="F9286" i="71"/>
  <c r="F9287" i="71"/>
  <c r="F9288" i="71"/>
  <c r="F9289" i="71"/>
  <c r="F9290" i="71"/>
  <c r="F9291" i="71"/>
  <c r="F9292" i="71"/>
  <c r="F9293" i="71"/>
  <c r="F9294" i="71"/>
  <c r="F9295" i="71"/>
  <c r="F9296" i="71"/>
  <c r="F9297" i="71"/>
  <c r="F9298" i="71"/>
  <c r="F9299" i="71"/>
  <c r="F9300" i="71"/>
  <c r="F9301" i="71"/>
  <c r="F9302" i="71"/>
  <c r="F9303" i="71"/>
  <c r="F9304" i="71"/>
  <c r="F9305" i="71"/>
  <c r="F9306" i="71"/>
  <c r="F9307" i="71"/>
  <c r="F9308" i="71"/>
  <c r="F9309" i="71"/>
  <c r="F9310" i="71"/>
  <c r="F9311" i="71"/>
  <c r="F9312" i="71"/>
  <c r="F9313" i="71"/>
  <c r="F9314" i="71"/>
  <c r="F9315" i="71"/>
  <c r="F9316" i="71"/>
  <c r="F9317" i="71"/>
  <c r="F9318" i="71"/>
  <c r="F9319" i="71"/>
  <c r="F9320" i="71"/>
  <c r="F9321" i="71"/>
  <c r="F9322" i="71"/>
  <c r="F9323" i="71"/>
  <c r="F9324" i="71"/>
  <c r="F9325" i="71"/>
  <c r="F9326" i="71"/>
  <c r="F9327" i="71"/>
  <c r="F9328" i="71"/>
  <c r="F9329" i="71"/>
  <c r="F9330" i="71"/>
  <c r="F9331" i="71"/>
  <c r="F9332" i="71"/>
  <c r="F9333" i="71"/>
  <c r="F9334" i="71"/>
  <c r="F9335" i="71"/>
  <c r="F9336" i="71"/>
  <c r="F9337" i="71"/>
  <c r="F9338" i="71"/>
  <c r="F9339" i="71"/>
  <c r="F9340" i="71"/>
  <c r="F9341" i="71"/>
  <c r="F9342" i="71"/>
  <c r="F9343" i="71"/>
  <c r="F9344" i="71"/>
  <c r="F9345" i="71"/>
  <c r="F9346" i="71"/>
  <c r="F9347" i="71"/>
  <c r="F9348" i="71"/>
  <c r="F9349" i="71"/>
  <c r="F9350" i="71"/>
  <c r="F9351" i="71"/>
  <c r="F9352" i="71"/>
  <c r="F9353" i="71"/>
  <c r="F9354" i="71"/>
  <c r="F9355" i="71"/>
  <c r="F9356" i="71"/>
  <c r="F9357" i="71"/>
  <c r="F9358" i="71"/>
  <c r="F9359" i="71"/>
  <c r="F9360" i="71"/>
  <c r="F9361" i="71"/>
  <c r="F9362" i="71"/>
  <c r="F9363" i="71"/>
  <c r="F9364" i="71"/>
  <c r="F9365" i="71"/>
  <c r="F9366" i="71"/>
  <c r="F9367" i="71"/>
  <c r="F9368" i="71"/>
  <c r="F9369" i="71"/>
  <c r="F9370" i="71"/>
  <c r="F9371" i="71"/>
  <c r="F9372" i="71"/>
  <c r="F9373" i="71"/>
  <c r="F9374" i="71"/>
  <c r="F9375" i="71"/>
  <c r="F9376" i="71"/>
  <c r="F9377" i="71"/>
  <c r="F9378" i="71"/>
  <c r="F9379" i="71"/>
  <c r="F9380" i="71"/>
  <c r="F9381" i="71"/>
  <c r="F9382" i="71"/>
  <c r="F9383" i="71"/>
  <c r="F9384" i="71"/>
  <c r="F9385" i="71"/>
  <c r="F9386" i="71"/>
  <c r="F9387" i="71"/>
  <c r="F9388" i="71"/>
  <c r="F9389" i="71"/>
  <c r="F9390" i="71"/>
  <c r="F9391" i="71"/>
  <c r="F9392" i="71"/>
  <c r="F9393" i="71"/>
  <c r="F9394" i="71"/>
  <c r="F9395" i="71"/>
  <c r="F9396" i="71"/>
  <c r="F9397" i="71"/>
  <c r="F9398" i="71"/>
  <c r="F9399" i="71"/>
  <c r="F9400" i="71"/>
  <c r="F9401" i="71"/>
  <c r="F9402" i="71"/>
  <c r="F9403" i="71"/>
  <c r="F9404" i="71"/>
  <c r="F9405" i="71"/>
  <c r="F9406" i="71"/>
  <c r="F9407" i="71"/>
  <c r="F9408" i="71"/>
  <c r="F9409" i="71"/>
  <c r="F9410" i="71"/>
  <c r="F9411" i="71"/>
  <c r="F9412" i="71"/>
  <c r="F9413" i="71"/>
  <c r="F9414" i="71"/>
  <c r="F9415" i="71"/>
  <c r="F9416" i="71"/>
  <c r="F9417" i="71"/>
  <c r="F9418" i="71"/>
  <c r="F9419" i="71"/>
  <c r="F9420" i="71"/>
  <c r="F9421" i="71"/>
  <c r="F9422" i="71"/>
  <c r="F9423" i="71"/>
  <c r="F9424" i="71"/>
  <c r="F9425" i="71"/>
  <c r="F9426" i="71"/>
  <c r="F9427" i="71"/>
  <c r="F9428" i="71"/>
  <c r="F9429" i="71"/>
  <c r="F9430" i="71"/>
  <c r="F9431" i="71"/>
  <c r="F9432" i="71"/>
  <c r="F9433" i="71"/>
  <c r="F9434" i="71"/>
  <c r="F9435" i="71"/>
  <c r="F9436" i="71"/>
  <c r="F9437" i="71"/>
  <c r="F9438" i="71"/>
  <c r="F9439" i="71"/>
  <c r="F9440" i="71"/>
  <c r="F9441" i="71"/>
  <c r="F9442" i="71"/>
  <c r="F9443" i="71"/>
  <c r="F9444" i="71"/>
  <c r="F9445" i="71"/>
  <c r="F9446" i="71"/>
  <c r="F9447" i="71"/>
  <c r="F9448" i="71"/>
  <c r="F9449" i="71"/>
  <c r="F9450" i="71"/>
  <c r="F9451" i="71"/>
  <c r="F9452" i="71"/>
  <c r="F9453" i="71"/>
  <c r="F9454" i="71"/>
  <c r="F9455" i="71"/>
  <c r="F9456" i="71"/>
  <c r="F9457" i="71"/>
  <c r="F9458" i="71"/>
  <c r="F9459" i="71"/>
  <c r="F9460" i="71"/>
  <c r="F9461" i="71"/>
  <c r="F9462" i="71"/>
  <c r="F9463" i="71"/>
  <c r="F9464" i="71"/>
  <c r="F9465" i="71"/>
  <c r="F9466" i="71"/>
  <c r="F9467" i="71"/>
  <c r="F9468" i="71"/>
  <c r="F9469" i="71"/>
  <c r="F9470" i="71"/>
  <c r="F9471" i="71"/>
  <c r="F9472" i="71"/>
  <c r="F9473" i="71"/>
  <c r="F9474" i="71"/>
  <c r="F9475" i="71"/>
  <c r="F9476" i="71"/>
  <c r="F9477" i="71"/>
  <c r="F9478" i="71"/>
  <c r="F9479" i="71"/>
  <c r="F9480" i="71"/>
  <c r="F9481" i="71"/>
  <c r="F9482" i="71"/>
  <c r="F9483" i="71"/>
  <c r="F9484" i="71"/>
  <c r="F9485" i="71"/>
  <c r="F9486" i="71"/>
  <c r="F9487" i="71"/>
  <c r="F9488" i="71"/>
  <c r="F9489" i="71"/>
  <c r="F9490" i="71"/>
  <c r="F9491" i="71"/>
  <c r="F9492" i="71"/>
  <c r="F9493" i="71"/>
  <c r="F9494" i="71"/>
  <c r="F9495" i="71"/>
  <c r="F9496" i="71"/>
  <c r="F9497" i="71"/>
  <c r="F9498" i="71"/>
  <c r="F9499" i="71"/>
  <c r="F9500" i="71"/>
  <c r="F9501" i="71"/>
  <c r="F9502" i="71"/>
  <c r="F9503" i="71"/>
  <c r="F9504" i="71"/>
  <c r="F9505" i="71"/>
  <c r="F9506" i="71"/>
  <c r="F9507" i="71"/>
  <c r="F9508" i="71"/>
  <c r="F9509" i="71"/>
  <c r="F9510" i="71"/>
  <c r="F9511" i="71"/>
  <c r="F9512" i="71"/>
  <c r="F9513" i="71"/>
  <c r="F9514" i="71"/>
  <c r="F9515" i="71"/>
  <c r="F9516" i="71"/>
  <c r="F9517" i="71"/>
  <c r="F9518" i="71"/>
  <c r="F9519" i="71"/>
  <c r="F9520" i="71"/>
  <c r="F9521" i="71"/>
  <c r="F9522" i="71"/>
  <c r="F9523" i="71"/>
  <c r="F9524" i="71"/>
  <c r="F9525" i="71"/>
  <c r="F9526" i="71"/>
  <c r="F9527" i="71"/>
  <c r="F9528" i="71"/>
  <c r="F9529" i="71"/>
  <c r="F9530" i="71"/>
  <c r="F9531" i="71"/>
  <c r="F9532" i="71"/>
  <c r="F9533" i="71"/>
  <c r="F9534" i="71"/>
  <c r="F9535" i="71"/>
  <c r="F9536" i="71"/>
  <c r="F9537" i="71"/>
  <c r="F9538" i="71"/>
  <c r="F9539" i="71"/>
  <c r="F9540" i="71"/>
  <c r="F9541" i="71"/>
  <c r="F9542" i="71"/>
  <c r="F9543" i="71"/>
  <c r="F9544" i="71"/>
  <c r="F9545" i="71"/>
  <c r="F9546" i="71"/>
  <c r="F9547" i="71"/>
  <c r="F9548" i="71"/>
  <c r="F9549" i="71"/>
  <c r="F9550" i="71"/>
  <c r="F9551" i="71"/>
  <c r="F9552" i="71"/>
  <c r="F9553" i="71"/>
  <c r="F9554" i="71"/>
  <c r="F9555" i="71"/>
  <c r="F9556" i="71"/>
  <c r="F9557" i="71"/>
  <c r="F9558" i="71"/>
  <c r="F9559" i="71"/>
  <c r="F9560" i="71"/>
  <c r="F9561" i="71"/>
  <c r="F9562" i="71"/>
  <c r="F9563" i="71"/>
  <c r="F9564" i="71"/>
  <c r="F9565" i="71"/>
  <c r="F9566" i="71"/>
  <c r="F9567" i="71"/>
  <c r="F9568" i="71"/>
  <c r="F9569" i="71"/>
  <c r="F9570" i="71"/>
  <c r="F9571" i="71"/>
  <c r="F9572" i="71"/>
  <c r="F9573" i="71"/>
  <c r="F9574" i="71"/>
  <c r="F9575" i="71"/>
  <c r="F9576" i="71"/>
  <c r="F9577" i="71"/>
  <c r="F9578" i="71"/>
  <c r="F9579" i="71"/>
  <c r="F9580" i="71"/>
  <c r="F9581" i="71"/>
  <c r="F9582" i="71"/>
  <c r="F9583" i="71"/>
  <c r="F9584" i="71"/>
  <c r="F9585" i="71"/>
  <c r="F9586" i="71"/>
  <c r="F9587" i="71"/>
  <c r="F9588" i="71"/>
  <c r="F9589" i="71"/>
  <c r="F9590" i="71"/>
  <c r="F9591" i="71"/>
  <c r="F9592" i="71"/>
  <c r="F9593" i="71"/>
  <c r="F9594" i="71"/>
  <c r="F9595" i="71"/>
  <c r="F9596" i="71"/>
  <c r="F9597" i="71"/>
  <c r="F9598" i="71"/>
  <c r="F9599" i="71"/>
  <c r="F9600" i="71"/>
  <c r="F9601" i="71"/>
  <c r="F9602" i="71"/>
  <c r="F9603" i="71"/>
  <c r="F9604" i="71"/>
  <c r="F9605" i="71"/>
  <c r="F9606" i="71"/>
  <c r="F9607" i="71"/>
  <c r="F9608" i="71"/>
  <c r="F9609" i="71"/>
  <c r="F9610" i="71"/>
  <c r="F9611" i="71"/>
  <c r="F9612" i="71"/>
  <c r="F9613" i="71"/>
  <c r="F9614" i="71"/>
  <c r="F9615" i="71"/>
  <c r="F9616" i="71"/>
  <c r="F9617" i="71"/>
  <c r="F9618" i="71"/>
  <c r="F9619" i="71"/>
  <c r="F9620" i="71"/>
  <c r="F9621" i="71"/>
  <c r="F9622" i="71"/>
  <c r="F9623" i="71"/>
  <c r="F9624" i="71"/>
  <c r="F9625" i="71"/>
  <c r="F9626" i="71"/>
  <c r="F9627" i="71"/>
  <c r="F9628" i="71"/>
  <c r="F9629" i="71"/>
  <c r="F9630" i="71"/>
  <c r="F9631" i="71"/>
  <c r="F9632" i="71"/>
  <c r="F9633" i="71"/>
  <c r="F9634" i="71"/>
  <c r="F9635" i="71"/>
  <c r="F9636" i="71"/>
  <c r="F9637" i="71"/>
  <c r="F9638" i="71"/>
  <c r="F9639" i="71"/>
  <c r="F9640" i="71"/>
  <c r="F9641" i="71"/>
  <c r="F9642" i="71"/>
  <c r="F9643" i="71"/>
  <c r="F9644" i="71"/>
  <c r="F9645" i="71"/>
  <c r="F9646" i="71"/>
  <c r="F9647" i="71"/>
  <c r="F9648" i="71"/>
  <c r="F9649" i="71"/>
  <c r="F9650" i="71"/>
  <c r="F9651" i="71"/>
  <c r="F9652" i="71"/>
  <c r="F9653" i="71"/>
  <c r="F9654" i="71"/>
  <c r="F9655" i="71"/>
  <c r="F9656" i="71"/>
  <c r="F9657" i="71"/>
  <c r="F9658" i="71"/>
  <c r="F9659" i="71"/>
  <c r="F9660" i="71"/>
  <c r="F9661" i="71"/>
  <c r="F9662" i="71"/>
  <c r="F9663" i="71"/>
  <c r="F9664" i="71"/>
  <c r="F9665" i="71"/>
  <c r="F9666" i="71"/>
  <c r="F9667" i="71"/>
  <c r="F9668" i="71"/>
  <c r="F9669" i="71"/>
  <c r="F9670" i="71"/>
  <c r="F9671" i="71"/>
  <c r="F9672" i="71"/>
  <c r="F9673" i="71"/>
  <c r="F9674" i="71"/>
  <c r="F9675" i="71"/>
  <c r="F9676" i="71"/>
  <c r="F9677" i="71"/>
  <c r="F9678" i="71"/>
  <c r="F9679" i="71"/>
  <c r="F9680" i="71"/>
  <c r="F9681" i="71"/>
  <c r="F9682" i="71"/>
  <c r="F9683" i="71"/>
  <c r="F9684" i="71"/>
  <c r="F9685" i="71"/>
  <c r="F9686" i="71"/>
  <c r="F9687" i="71"/>
  <c r="F9688" i="71"/>
  <c r="F9689" i="71"/>
  <c r="F9690" i="71"/>
  <c r="F9691" i="71"/>
  <c r="F9692" i="71"/>
  <c r="F9693" i="71"/>
  <c r="F9694" i="71"/>
  <c r="F9695" i="71"/>
  <c r="F9696" i="71"/>
  <c r="F9697" i="71"/>
  <c r="F9698" i="71"/>
  <c r="F9699" i="71"/>
  <c r="F9700" i="71"/>
  <c r="F9701" i="71"/>
  <c r="F9702" i="71"/>
  <c r="F9703" i="71"/>
  <c r="F9704" i="71"/>
  <c r="F9705" i="71"/>
  <c r="F9706" i="71"/>
  <c r="F9707" i="71"/>
  <c r="F9708" i="71"/>
  <c r="F9709" i="71"/>
  <c r="F9710" i="71"/>
  <c r="F9711" i="71"/>
  <c r="F9712" i="71"/>
  <c r="F9713" i="71"/>
  <c r="F9714" i="71"/>
  <c r="F9715" i="71"/>
  <c r="F9716" i="71"/>
  <c r="F9717" i="71"/>
  <c r="F9718" i="71"/>
  <c r="F9719" i="71"/>
  <c r="F9720" i="71"/>
  <c r="F9721" i="71"/>
  <c r="F9722" i="71"/>
  <c r="F9723" i="71"/>
  <c r="F9724" i="71"/>
  <c r="F9725" i="71"/>
  <c r="F9726" i="71"/>
  <c r="F9727" i="71"/>
  <c r="F9728" i="71"/>
  <c r="F9729" i="71"/>
  <c r="F9730" i="71"/>
  <c r="F9731" i="71"/>
  <c r="F9732" i="71"/>
  <c r="F9733" i="71"/>
  <c r="F9734" i="71"/>
  <c r="F9735" i="71"/>
  <c r="F9736" i="71"/>
  <c r="F9737" i="71"/>
  <c r="F9738" i="71"/>
  <c r="F9739" i="71"/>
  <c r="F9740" i="71"/>
  <c r="F9741" i="71"/>
  <c r="F9742" i="71"/>
  <c r="F9743" i="71"/>
  <c r="F9744" i="71"/>
  <c r="F9745" i="71"/>
  <c r="F9746" i="71"/>
  <c r="F9747" i="71"/>
  <c r="F9748" i="71"/>
  <c r="F9749" i="71"/>
  <c r="F9750" i="71"/>
  <c r="F9751" i="71"/>
  <c r="F9752" i="71"/>
  <c r="F9753" i="71"/>
  <c r="F9754" i="71"/>
  <c r="F9755" i="71"/>
  <c r="F9756" i="71"/>
  <c r="F9757" i="71"/>
  <c r="F9758" i="71"/>
  <c r="F9759" i="71"/>
  <c r="F9760" i="71"/>
  <c r="F9761" i="71"/>
  <c r="F9762" i="71"/>
  <c r="F9763" i="71"/>
  <c r="F9764" i="71"/>
  <c r="F9765" i="71"/>
  <c r="F9766" i="71"/>
  <c r="F9767" i="71"/>
  <c r="F9768" i="71"/>
  <c r="F9769" i="71"/>
  <c r="F9770" i="71"/>
  <c r="F9771" i="71"/>
  <c r="F9772" i="71"/>
  <c r="F9773" i="71"/>
  <c r="F9774" i="71"/>
  <c r="F9775" i="71"/>
  <c r="F9776" i="71"/>
  <c r="F9777" i="71"/>
  <c r="F9778" i="71"/>
  <c r="F9779" i="71"/>
  <c r="F9780" i="71"/>
  <c r="F9781" i="71"/>
  <c r="F9782" i="71"/>
  <c r="F9783" i="71"/>
  <c r="F9784" i="71"/>
  <c r="F9785" i="71"/>
  <c r="F9786" i="71"/>
  <c r="F9787" i="71"/>
  <c r="F9788" i="71"/>
  <c r="F9789" i="71"/>
  <c r="F9790" i="71"/>
  <c r="F9791" i="71"/>
  <c r="F9792" i="71"/>
  <c r="F9793" i="71"/>
  <c r="F9794" i="71"/>
  <c r="F9795" i="71"/>
  <c r="F9796" i="71"/>
  <c r="F9797" i="71"/>
  <c r="F9798" i="71"/>
  <c r="F9799" i="71"/>
  <c r="F9800" i="71"/>
  <c r="F9801" i="71"/>
  <c r="F9802" i="71"/>
  <c r="F9803" i="71"/>
  <c r="F9804" i="71"/>
  <c r="F9805" i="71"/>
  <c r="F9806" i="71"/>
  <c r="F9807" i="71"/>
  <c r="F9808" i="71"/>
  <c r="F9809" i="71"/>
  <c r="F9810" i="71"/>
  <c r="F9811" i="71"/>
  <c r="F9812" i="71"/>
  <c r="F9813" i="71"/>
  <c r="F9814" i="71"/>
  <c r="F9815" i="71"/>
  <c r="F9816" i="71"/>
  <c r="F9817" i="71"/>
  <c r="F9818" i="71"/>
  <c r="F9819" i="71"/>
  <c r="F9820" i="71"/>
  <c r="F9821" i="71"/>
  <c r="F9822" i="71"/>
  <c r="F9823" i="71"/>
  <c r="F9824" i="71"/>
  <c r="F9825" i="71"/>
  <c r="F9826" i="71"/>
  <c r="F9827" i="71"/>
  <c r="F9828" i="71"/>
  <c r="F9829" i="71"/>
  <c r="F9830" i="71"/>
  <c r="F9831" i="71"/>
  <c r="F9832" i="71"/>
  <c r="F9833" i="71"/>
  <c r="F9834" i="71"/>
  <c r="F9835" i="71"/>
  <c r="F9836" i="71"/>
  <c r="F9837" i="71"/>
  <c r="F9838" i="71"/>
  <c r="F9839" i="71"/>
  <c r="F9840" i="71"/>
  <c r="F9841" i="71"/>
  <c r="F9842" i="71"/>
  <c r="F9843" i="71"/>
  <c r="F9844" i="71"/>
  <c r="F9845" i="71"/>
  <c r="F9846" i="71"/>
  <c r="F9847" i="71"/>
  <c r="F9848" i="71"/>
  <c r="F9849" i="71"/>
  <c r="F9850" i="71"/>
  <c r="F9851" i="71"/>
  <c r="F9852" i="71"/>
  <c r="F9853" i="71"/>
  <c r="F9854" i="71"/>
  <c r="F9855" i="71"/>
  <c r="F9856" i="71"/>
  <c r="F9857" i="71"/>
  <c r="F9858" i="71"/>
  <c r="F9859" i="71"/>
  <c r="F9860" i="71"/>
  <c r="F9861" i="71"/>
  <c r="F9862" i="71"/>
  <c r="F9863" i="71"/>
  <c r="F9864" i="71"/>
  <c r="F9865" i="71"/>
  <c r="F9866" i="71"/>
  <c r="F9867" i="71"/>
  <c r="F9868" i="71"/>
  <c r="F9869" i="71"/>
  <c r="F9870" i="71"/>
  <c r="F9871" i="71"/>
  <c r="F9872" i="71"/>
  <c r="F9873" i="71"/>
  <c r="F9874" i="71"/>
  <c r="F9875" i="71"/>
  <c r="F9876" i="71"/>
  <c r="F9877" i="71"/>
  <c r="F9878" i="71"/>
  <c r="F9879" i="71"/>
  <c r="F9880" i="71"/>
  <c r="F9881" i="71"/>
  <c r="F9882" i="71"/>
  <c r="F9883" i="71"/>
  <c r="F9884" i="71"/>
  <c r="F9885" i="71"/>
  <c r="F9886" i="71"/>
  <c r="F9887" i="71"/>
  <c r="F9888" i="71"/>
  <c r="F9889" i="71"/>
  <c r="F9890" i="71"/>
  <c r="F9891" i="71"/>
  <c r="F9892" i="71"/>
  <c r="F9893" i="71"/>
  <c r="F9894" i="71"/>
  <c r="F9895" i="71"/>
  <c r="F9896" i="71"/>
  <c r="F9897" i="71"/>
  <c r="F9898" i="71"/>
  <c r="F9899" i="71"/>
  <c r="F9900" i="71"/>
  <c r="F9901" i="71"/>
  <c r="F9902" i="71"/>
  <c r="F9903" i="71"/>
  <c r="F9904" i="71"/>
  <c r="F9905" i="71"/>
  <c r="F9906" i="71"/>
  <c r="F9907" i="71"/>
  <c r="F9908" i="71"/>
  <c r="F9909" i="71"/>
  <c r="F9910" i="71"/>
  <c r="F9911" i="71"/>
  <c r="F9912" i="71"/>
  <c r="F9913" i="71"/>
  <c r="F9914" i="71"/>
  <c r="F9915" i="71"/>
  <c r="F9916" i="71"/>
  <c r="F9917" i="71"/>
  <c r="F9918" i="71"/>
  <c r="F9919" i="71"/>
  <c r="F9920" i="71"/>
  <c r="F9921" i="71"/>
  <c r="F9922" i="71"/>
  <c r="F9923" i="71"/>
  <c r="F9924" i="71"/>
  <c r="F9925" i="71"/>
  <c r="F9926" i="71"/>
  <c r="F9927" i="71"/>
  <c r="F9928" i="71"/>
  <c r="F9929" i="71"/>
  <c r="F9930" i="71"/>
  <c r="F9931" i="71"/>
  <c r="F9932" i="71"/>
  <c r="F9933" i="71"/>
  <c r="F9934" i="71"/>
  <c r="F9935" i="71"/>
  <c r="F9936" i="71"/>
  <c r="F9937" i="71"/>
  <c r="F9938" i="71"/>
  <c r="F9939" i="71"/>
  <c r="F9940" i="71"/>
  <c r="F9941" i="71"/>
  <c r="F9942" i="71"/>
  <c r="F9943" i="71"/>
  <c r="F9944" i="71"/>
  <c r="F9945" i="71"/>
  <c r="F9946" i="71"/>
  <c r="F9947" i="71"/>
  <c r="F9948" i="71"/>
  <c r="F9949" i="71"/>
  <c r="F9950" i="71"/>
  <c r="F9951" i="71"/>
  <c r="F9952" i="71"/>
  <c r="F9953" i="71"/>
  <c r="F9954" i="71"/>
  <c r="F9955" i="71"/>
  <c r="F9956" i="71"/>
  <c r="F9957" i="71"/>
  <c r="F9958" i="71"/>
  <c r="F9959" i="71"/>
  <c r="F9960" i="71"/>
  <c r="F9961" i="71"/>
  <c r="F9962" i="71"/>
  <c r="F9963" i="71"/>
  <c r="F9964" i="71"/>
  <c r="F9965" i="71"/>
  <c r="F9966" i="71"/>
  <c r="F9967" i="71"/>
  <c r="F9968" i="71"/>
  <c r="F9969" i="71"/>
  <c r="F9970" i="71"/>
  <c r="F9971" i="71"/>
  <c r="F9972" i="71"/>
  <c r="F9973" i="71"/>
  <c r="F9974" i="71"/>
  <c r="F9975" i="71"/>
  <c r="F9976" i="71"/>
  <c r="F9977" i="71"/>
  <c r="F9978" i="71"/>
  <c r="F9979" i="71"/>
  <c r="F9980" i="71"/>
  <c r="F9981" i="71"/>
  <c r="F9982" i="71"/>
  <c r="F9983" i="71"/>
  <c r="F9984" i="71"/>
  <c r="F9985" i="71"/>
  <c r="F9986" i="71"/>
  <c r="F9987" i="71"/>
  <c r="F9988" i="71"/>
  <c r="F9989" i="71"/>
  <c r="F9990" i="71"/>
  <c r="F9991" i="71"/>
  <c r="F9992" i="71"/>
  <c r="F9993" i="71"/>
  <c r="F9994" i="71"/>
  <c r="F9995" i="71"/>
  <c r="F9996" i="71"/>
  <c r="F9997" i="71"/>
  <c r="F9998" i="71"/>
  <c r="F9999" i="71"/>
  <c r="F10000" i="71"/>
  <c r="F10001" i="71"/>
  <c r="F10002" i="71"/>
  <c r="F10003" i="71"/>
  <c r="F10004" i="71"/>
  <c r="F10005" i="71"/>
  <c r="F10006" i="71"/>
  <c r="F10007" i="71"/>
  <c r="F10008" i="71"/>
  <c r="F10009" i="71"/>
  <c r="F10010" i="71"/>
  <c r="F10011" i="71"/>
  <c r="F10012" i="71"/>
  <c r="F10013" i="71"/>
  <c r="F10014" i="71"/>
  <c r="F10015" i="71"/>
  <c r="F10016" i="71"/>
  <c r="F10017" i="71"/>
  <c r="F10018" i="71"/>
  <c r="F10019" i="71"/>
  <c r="F10020" i="71"/>
  <c r="F10021" i="71"/>
  <c r="F10022" i="71"/>
  <c r="F10023" i="71"/>
  <c r="F10024" i="71"/>
  <c r="F10025" i="71"/>
  <c r="F10026" i="71"/>
  <c r="F10027" i="71"/>
  <c r="F10028" i="71"/>
  <c r="F10029" i="71"/>
  <c r="F10030" i="71"/>
  <c r="F10031" i="71"/>
  <c r="F10032" i="71"/>
  <c r="F10033" i="71"/>
  <c r="F10034" i="71"/>
  <c r="F10035" i="71"/>
  <c r="F10036" i="71"/>
  <c r="F10037" i="71"/>
  <c r="F10038" i="71"/>
  <c r="F10039" i="71"/>
  <c r="F10040" i="71"/>
  <c r="F10041" i="71"/>
  <c r="F10042" i="71"/>
  <c r="F10043" i="71"/>
  <c r="F10044" i="71"/>
  <c r="F10045" i="71"/>
  <c r="F10046" i="71"/>
  <c r="F10047" i="71"/>
  <c r="F10048" i="71"/>
  <c r="F10049" i="71"/>
  <c r="F10050" i="71"/>
  <c r="F10051" i="71"/>
  <c r="F10052" i="71"/>
  <c r="F10053" i="71"/>
  <c r="F10054" i="71"/>
  <c r="F10055" i="71"/>
  <c r="F10056" i="71"/>
  <c r="F10057" i="71"/>
  <c r="F10058" i="71"/>
  <c r="F10059" i="71"/>
  <c r="F10060" i="71"/>
  <c r="F10061" i="71"/>
  <c r="F10062" i="71"/>
  <c r="F10063" i="71"/>
  <c r="F10064" i="71"/>
  <c r="F10065" i="71"/>
  <c r="F10066" i="71"/>
  <c r="F10067" i="71"/>
  <c r="F10068" i="71"/>
  <c r="F10069" i="71"/>
  <c r="F10070" i="71"/>
  <c r="F10071" i="71"/>
  <c r="F10072" i="71"/>
  <c r="F10073" i="71"/>
  <c r="F10074" i="71"/>
  <c r="F10075" i="71"/>
  <c r="F10076" i="71"/>
  <c r="F10077" i="71"/>
  <c r="F10078" i="71"/>
  <c r="F10079" i="71"/>
  <c r="F10080" i="71"/>
  <c r="F10081" i="71"/>
  <c r="F10082" i="71"/>
  <c r="F10083" i="71"/>
  <c r="F10084" i="71"/>
  <c r="F10085" i="71"/>
  <c r="F10086" i="71"/>
  <c r="F10087" i="71"/>
  <c r="F10088" i="71"/>
  <c r="F10089" i="71"/>
  <c r="F10090" i="71"/>
  <c r="F10091" i="71"/>
  <c r="F10092" i="71"/>
  <c r="F10093" i="71"/>
  <c r="F10094" i="71"/>
  <c r="F10095" i="71"/>
  <c r="F10096" i="71"/>
  <c r="F10097" i="71"/>
  <c r="F10098" i="71"/>
  <c r="F10099" i="71"/>
  <c r="F10100" i="71"/>
  <c r="F10101" i="71"/>
  <c r="F10102" i="71"/>
  <c r="F10103" i="71"/>
  <c r="F10104" i="71"/>
  <c r="F10105" i="71"/>
  <c r="F10106" i="71"/>
  <c r="F10107" i="71"/>
  <c r="F10108" i="71"/>
  <c r="F10109" i="71"/>
  <c r="F10110" i="71"/>
  <c r="F10111" i="71"/>
  <c r="F10112" i="71"/>
  <c r="F10113" i="71"/>
  <c r="F10114" i="71"/>
  <c r="F10115" i="71"/>
  <c r="F10116" i="71"/>
  <c r="F10117" i="71"/>
  <c r="F10118" i="71"/>
  <c r="F10119" i="71"/>
  <c r="F10120" i="71"/>
  <c r="F10121" i="71"/>
  <c r="F10122" i="71"/>
  <c r="F10123" i="71"/>
  <c r="F10124" i="71"/>
  <c r="F10125" i="71"/>
  <c r="F10126" i="71"/>
  <c r="F10127" i="71"/>
  <c r="F10128" i="71"/>
  <c r="F10129" i="71"/>
  <c r="F10130" i="71"/>
  <c r="F10131" i="71"/>
  <c r="F10132" i="71"/>
  <c r="F10133" i="71"/>
  <c r="F10134" i="71"/>
  <c r="F10135" i="71"/>
  <c r="F10136" i="71"/>
  <c r="F10137" i="71"/>
  <c r="F10138" i="71"/>
  <c r="F10139" i="71"/>
  <c r="F10140" i="71"/>
  <c r="F10141" i="71"/>
  <c r="F10142" i="71"/>
  <c r="F10143" i="71"/>
  <c r="F10144" i="71"/>
  <c r="F10145" i="71"/>
  <c r="F10146" i="71"/>
  <c r="F10147" i="71"/>
  <c r="F10148" i="71"/>
  <c r="F10149" i="71"/>
  <c r="F10150" i="71"/>
  <c r="F10151" i="71"/>
  <c r="F10152" i="71"/>
  <c r="F10153" i="71"/>
  <c r="F10154" i="71"/>
  <c r="F10155" i="71"/>
  <c r="F10156" i="71"/>
  <c r="F10157" i="71"/>
  <c r="F10158" i="71"/>
  <c r="F10159" i="71"/>
  <c r="F10160" i="71"/>
  <c r="F10161" i="71"/>
  <c r="F10162" i="71"/>
  <c r="F10163" i="71"/>
  <c r="F10164" i="71"/>
  <c r="F10165" i="71"/>
  <c r="F10166" i="71"/>
  <c r="F10167" i="71"/>
  <c r="F10168" i="71"/>
  <c r="F10169" i="71"/>
  <c r="F10170" i="71"/>
  <c r="F10171" i="71"/>
  <c r="F10172" i="71"/>
  <c r="F10173" i="71"/>
  <c r="F10174" i="71"/>
  <c r="F10175" i="71"/>
  <c r="F10176" i="71"/>
  <c r="F10177" i="71"/>
  <c r="F10178" i="71"/>
  <c r="F10179" i="71"/>
  <c r="F10180" i="71"/>
  <c r="F10181" i="71"/>
  <c r="F10182" i="71"/>
  <c r="F10183" i="71"/>
  <c r="F10184" i="71"/>
  <c r="F10185" i="71"/>
  <c r="F10186" i="71"/>
  <c r="F10187" i="71"/>
  <c r="F10188" i="71"/>
  <c r="F10189" i="71"/>
  <c r="F10190" i="71"/>
  <c r="F10191" i="71"/>
  <c r="F10192" i="71"/>
  <c r="F10193" i="71"/>
  <c r="F10194" i="71"/>
  <c r="F10195" i="71"/>
  <c r="F10196" i="71"/>
  <c r="F10197" i="71"/>
  <c r="F10198" i="71"/>
  <c r="F10199" i="71"/>
  <c r="F10200" i="71"/>
  <c r="F10201" i="71"/>
  <c r="F10202" i="71"/>
  <c r="F10203" i="71"/>
  <c r="F10204" i="71"/>
  <c r="F10205" i="71"/>
  <c r="F10206" i="71"/>
  <c r="F10207" i="71"/>
  <c r="F10208" i="71"/>
  <c r="F10209" i="71"/>
  <c r="F10210" i="71"/>
  <c r="F10211" i="71"/>
  <c r="F10212" i="71"/>
  <c r="F10213" i="71"/>
  <c r="F10214" i="71"/>
  <c r="F10215" i="71"/>
  <c r="F10216" i="71"/>
  <c r="F10217" i="71"/>
  <c r="F10218" i="71"/>
  <c r="F10219" i="71"/>
  <c r="F10220" i="71"/>
  <c r="F10221" i="71"/>
  <c r="F10222" i="71"/>
  <c r="F10223" i="71"/>
  <c r="F10224" i="71"/>
  <c r="F10225" i="71"/>
  <c r="F10226" i="71"/>
  <c r="F10227" i="71"/>
  <c r="F10228" i="71"/>
  <c r="F10229" i="71"/>
  <c r="F10230" i="71"/>
  <c r="F10231" i="71"/>
  <c r="F10232" i="71"/>
  <c r="F10233" i="71"/>
  <c r="F10234" i="71"/>
  <c r="F10235" i="71"/>
  <c r="F10236" i="71"/>
  <c r="F10237" i="71"/>
  <c r="F10238" i="71"/>
  <c r="F10239" i="71"/>
  <c r="F10240" i="71"/>
  <c r="F10241" i="71"/>
  <c r="F10242" i="71"/>
  <c r="F10243" i="71"/>
  <c r="F10244" i="71"/>
  <c r="F10245" i="71"/>
  <c r="F10246" i="71"/>
  <c r="F10247" i="71"/>
  <c r="F10248" i="71"/>
  <c r="F10249" i="71"/>
  <c r="F10250" i="71"/>
  <c r="F10251" i="71"/>
  <c r="F10252" i="71"/>
  <c r="F10253" i="71"/>
  <c r="F10254" i="71"/>
  <c r="F10255" i="71"/>
  <c r="F10256" i="71"/>
  <c r="F10257" i="71"/>
  <c r="F10258" i="71"/>
  <c r="F10259" i="71"/>
  <c r="F10260" i="71"/>
  <c r="F10261" i="71"/>
  <c r="F10262" i="71"/>
  <c r="F10263" i="71"/>
  <c r="F10264" i="71"/>
  <c r="F10265" i="71"/>
  <c r="F10266" i="71"/>
  <c r="F10267" i="71"/>
  <c r="F10268" i="71"/>
  <c r="F10269" i="71"/>
  <c r="F10270" i="71"/>
  <c r="F10271" i="71"/>
  <c r="F10272" i="71"/>
  <c r="F10273" i="71"/>
  <c r="F10274" i="71"/>
  <c r="F10275" i="71"/>
  <c r="F10276" i="71"/>
  <c r="F10277" i="71"/>
  <c r="F10278" i="71"/>
  <c r="F10279" i="71"/>
  <c r="F10280" i="71"/>
  <c r="F10281" i="71"/>
  <c r="F10282" i="71"/>
  <c r="F10283" i="71"/>
  <c r="F10284" i="71"/>
  <c r="F10285" i="71"/>
  <c r="F10286" i="71"/>
  <c r="F10287" i="71"/>
  <c r="F10288" i="71"/>
  <c r="F10289" i="71"/>
  <c r="F10290" i="71"/>
  <c r="F10291" i="71"/>
  <c r="F10292" i="71"/>
  <c r="F10293" i="71"/>
  <c r="F10294" i="71"/>
  <c r="F10295" i="71"/>
  <c r="F10296" i="71"/>
  <c r="F10297" i="71"/>
  <c r="F10298" i="71"/>
  <c r="F10299" i="71"/>
  <c r="F10300" i="71"/>
  <c r="F10301" i="71"/>
  <c r="F10302" i="71"/>
  <c r="F10303" i="71"/>
  <c r="F10304" i="71"/>
  <c r="F10305" i="71"/>
  <c r="F10306" i="71"/>
  <c r="F10307" i="71"/>
  <c r="F10308" i="71"/>
  <c r="F10309" i="71"/>
  <c r="F10310" i="71"/>
  <c r="F10311" i="71"/>
  <c r="F10312" i="71"/>
  <c r="F10313" i="71"/>
  <c r="F10314" i="71"/>
  <c r="F10315" i="71"/>
  <c r="F10316" i="71"/>
  <c r="F10317" i="71"/>
  <c r="F10318" i="71"/>
  <c r="F10319" i="71"/>
  <c r="F10320" i="71"/>
  <c r="F10321" i="71"/>
  <c r="F10322" i="71"/>
  <c r="F10323" i="71"/>
  <c r="F10324" i="71"/>
  <c r="F10325" i="71"/>
  <c r="F10326" i="71"/>
  <c r="F10327" i="71"/>
  <c r="F10328" i="71"/>
  <c r="F10329" i="71"/>
  <c r="F10330" i="71"/>
  <c r="F10331" i="71"/>
  <c r="F10332" i="71"/>
  <c r="F10333" i="71"/>
  <c r="F10334" i="71"/>
  <c r="F10335" i="71"/>
  <c r="F10336" i="71"/>
  <c r="F10337" i="71"/>
  <c r="F10338" i="71"/>
  <c r="F10339" i="71"/>
  <c r="F10340" i="71"/>
  <c r="F10341" i="71"/>
  <c r="F10342" i="71"/>
  <c r="F10343" i="71"/>
  <c r="F10344" i="71"/>
  <c r="F10345" i="71"/>
  <c r="F10346" i="71"/>
  <c r="F10347" i="71"/>
  <c r="F10348" i="71"/>
  <c r="F10349" i="71"/>
  <c r="F10350" i="71"/>
  <c r="F10351" i="71"/>
  <c r="F10352" i="71"/>
  <c r="F10353" i="71"/>
  <c r="F10354" i="71"/>
  <c r="F10355" i="71"/>
  <c r="F10356" i="71"/>
  <c r="F10357" i="71"/>
  <c r="F10358" i="71"/>
  <c r="F10359" i="71"/>
  <c r="F10360" i="71"/>
  <c r="F10361" i="71"/>
  <c r="F10362" i="71"/>
  <c r="F10363" i="71"/>
  <c r="F10364" i="71"/>
  <c r="F10365" i="71"/>
  <c r="F10366" i="71"/>
  <c r="F10367" i="71"/>
  <c r="F10368" i="71"/>
  <c r="F10369" i="71"/>
  <c r="F10370" i="71"/>
  <c r="F10371" i="71"/>
  <c r="F10372" i="71"/>
  <c r="F10373" i="71"/>
  <c r="F10374" i="71"/>
  <c r="F10375" i="71"/>
  <c r="F10376" i="71"/>
  <c r="F10377" i="71"/>
  <c r="F10378" i="71"/>
  <c r="F10379" i="71"/>
  <c r="F10380" i="71"/>
  <c r="F10381" i="71"/>
  <c r="F10382" i="71"/>
  <c r="F10383" i="71"/>
  <c r="F10384" i="71"/>
  <c r="F10385" i="71"/>
  <c r="F10386" i="71"/>
  <c r="F10387" i="71"/>
  <c r="F10388" i="71"/>
  <c r="F10389" i="71"/>
  <c r="F10390" i="71"/>
  <c r="F10391" i="71"/>
  <c r="F10392" i="71"/>
  <c r="F10393" i="71"/>
  <c r="F10394" i="71"/>
  <c r="F10395" i="71"/>
  <c r="F10396" i="71"/>
  <c r="F10397" i="71"/>
  <c r="F10398" i="71"/>
  <c r="F10399" i="71"/>
  <c r="F10400" i="71"/>
  <c r="F10401" i="71"/>
  <c r="F10402" i="71"/>
  <c r="F10403" i="71"/>
  <c r="F10404" i="71"/>
  <c r="F10405" i="71"/>
  <c r="F10406" i="71"/>
  <c r="F10407" i="71"/>
  <c r="F10408" i="71"/>
  <c r="F10409" i="71"/>
  <c r="F10410" i="71"/>
  <c r="F10411" i="71"/>
  <c r="F10412" i="71"/>
  <c r="F10413" i="71"/>
  <c r="F10414" i="71"/>
  <c r="F10415" i="71"/>
  <c r="F10416" i="71"/>
  <c r="F10417" i="71"/>
  <c r="F10418" i="71"/>
  <c r="F10419" i="71"/>
  <c r="F10420" i="71"/>
  <c r="F10421" i="71"/>
  <c r="F10422" i="71"/>
  <c r="F10423" i="71"/>
  <c r="F10424" i="71"/>
  <c r="F10425" i="71"/>
  <c r="F10426" i="71"/>
  <c r="F10427" i="71"/>
  <c r="F10428" i="71"/>
  <c r="F10429" i="71"/>
  <c r="F10430" i="71"/>
  <c r="F10431" i="71"/>
  <c r="F10432" i="71"/>
  <c r="F10433" i="71"/>
  <c r="F10434" i="71"/>
  <c r="F10435" i="71"/>
  <c r="F10436" i="71"/>
  <c r="F10437" i="71"/>
  <c r="F10438" i="71"/>
  <c r="F10439" i="71"/>
  <c r="F10440" i="71"/>
  <c r="F10441" i="71"/>
  <c r="F10442" i="71"/>
  <c r="F10443" i="71"/>
  <c r="F10444" i="71"/>
  <c r="F10445" i="71"/>
  <c r="F10446" i="71"/>
  <c r="F10447" i="71"/>
  <c r="F10448" i="71"/>
  <c r="F10449" i="71"/>
  <c r="F10450" i="71"/>
  <c r="F10451" i="71"/>
  <c r="F10452" i="71"/>
  <c r="F10453" i="71"/>
  <c r="F10454" i="71"/>
  <c r="F10455" i="71"/>
  <c r="F10456" i="71"/>
  <c r="F10457" i="71"/>
  <c r="F10458" i="71"/>
  <c r="F10459" i="71"/>
  <c r="F10460" i="71"/>
  <c r="F10461" i="71"/>
  <c r="F10462" i="71"/>
  <c r="F10463" i="71"/>
  <c r="F10464" i="71"/>
  <c r="F10465" i="71"/>
  <c r="F10466" i="71"/>
  <c r="F10467" i="71"/>
  <c r="F10468" i="71"/>
  <c r="F10469" i="71"/>
  <c r="F10470" i="71"/>
  <c r="F10471" i="71"/>
  <c r="F10472" i="71"/>
  <c r="F10473" i="71"/>
  <c r="F10474" i="71"/>
  <c r="F10475" i="71"/>
  <c r="F10476" i="71"/>
  <c r="F10477" i="71"/>
  <c r="F10478" i="71"/>
  <c r="F10479" i="71"/>
  <c r="F10480" i="71"/>
  <c r="F10481" i="71"/>
  <c r="F10482" i="71"/>
  <c r="F10483" i="71"/>
  <c r="F10484" i="71"/>
  <c r="F10485" i="71"/>
  <c r="F10486" i="71"/>
  <c r="F10487" i="71"/>
  <c r="F10488" i="71"/>
  <c r="F10489" i="71"/>
  <c r="F10490" i="71"/>
  <c r="F10491" i="71"/>
  <c r="F10492" i="71"/>
  <c r="F10493" i="71"/>
  <c r="F10494" i="71"/>
  <c r="F10495" i="71"/>
  <c r="F10496" i="71"/>
  <c r="F10497" i="71"/>
  <c r="F10498" i="71"/>
  <c r="F10499" i="71"/>
  <c r="F10500" i="71"/>
  <c r="F10501" i="71"/>
  <c r="F10502" i="71"/>
  <c r="F10503" i="71"/>
  <c r="F10504" i="71"/>
  <c r="F10505" i="71"/>
  <c r="F10506" i="71"/>
  <c r="F10507" i="71"/>
  <c r="F10508" i="71"/>
  <c r="F10509" i="71"/>
  <c r="F10510" i="71"/>
  <c r="F10511" i="71"/>
  <c r="F10512" i="71"/>
  <c r="F10513" i="71"/>
  <c r="F10514" i="71"/>
  <c r="F10515" i="71"/>
  <c r="F10516" i="71"/>
  <c r="F10517" i="71"/>
  <c r="F10518" i="71"/>
  <c r="F10519" i="71"/>
  <c r="F10520" i="71"/>
  <c r="F10521" i="71"/>
  <c r="F10522" i="71"/>
  <c r="F10523" i="71"/>
  <c r="F10524" i="71"/>
  <c r="F10525" i="71"/>
  <c r="F10526" i="71"/>
  <c r="F10527" i="71"/>
  <c r="F10528" i="71"/>
  <c r="F10529" i="71"/>
  <c r="F10530" i="71"/>
  <c r="F10531" i="71"/>
  <c r="F10532" i="71"/>
  <c r="F10533" i="71"/>
  <c r="F10534" i="71"/>
  <c r="F10535" i="71"/>
  <c r="F10536" i="71"/>
  <c r="F10537" i="71"/>
  <c r="F10538" i="71"/>
  <c r="F10539" i="71"/>
  <c r="F10540" i="71"/>
  <c r="F10541" i="71"/>
  <c r="F10542" i="71"/>
  <c r="F10543" i="71"/>
  <c r="F10544" i="71"/>
  <c r="F10545" i="71"/>
  <c r="F10546" i="71"/>
  <c r="F10547" i="71"/>
  <c r="F10548" i="71"/>
  <c r="F10549" i="71"/>
  <c r="F10550" i="71"/>
  <c r="F10551" i="71"/>
  <c r="F10552" i="71"/>
  <c r="F10553" i="71"/>
  <c r="F10554" i="71"/>
  <c r="F10555" i="71"/>
  <c r="F10556" i="71"/>
  <c r="F10557" i="71"/>
  <c r="F10558" i="71"/>
  <c r="F10559" i="71"/>
  <c r="F10560" i="71"/>
  <c r="F10561" i="71"/>
  <c r="F10562" i="71"/>
  <c r="F10563" i="71"/>
  <c r="F10564" i="71"/>
  <c r="F10565" i="71"/>
  <c r="F10566" i="71"/>
  <c r="F10567" i="71"/>
  <c r="F10568" i="71"/>
  <c r="F10569" i="71"/>
  <c r="F10570" i="71"/>
  <c r="F10571" i="71"/>
  <c r="F10572" i="71"/>
  <c r="F10573" i="71"/>
  <c r="F10574" i="71"/>
  <c r="F10575" i="71"/>
  <c r="F10576" i="71"/>
  <c r="F10577" i="71"/>
  <c r="F10578" i="71"/>
  <c r="F10579" i="71"/>
  <c r="F10580" i="71"/>
  <c r="F10581" i="71"/>
  <c r="F10582" i="71"/>
  <c r="F10583" i="71"/>
  <c r="F10584" i="71"/>
  <c r="F10585" i="71"/>
  <c r="F10586" i="71"/>
  <c r="F10587" i="71"/>
  <c r="F10588" i="71"/>
  <c r="F10589" i="71"/>
  <c r="F10590" i="71"/>
  <c r="F10591" i="71"/>
  <c r="F10592" i="71"/>
  <c r="F10593" i="71"/>
  <c r="F10594" i="71"/>
  <c r="F10595" i="71"/>
  <c r="F10596" i="71"/>
  <c r="F10597" i="71"/>
  <c r="F10598" i="71"/>
  <c r="F10599" i="71"/>
  <c r="F10600" i="71"/>
  <c r="F10601" i="71"/>
  <c r="F10602" i="71"/>
  <c r="F10603" i="71"/>
  <c r="F10604" i="71"/>
  <c r="F10605" i="71"/>
  <c r="F10606" i="71"/>
  <c r="F10607" i="71"/>
  <c r="F10608" i="71"/>
  <c r="F10609" i="71"/>
  <c r="F10610" i="71"/>
  <c r="F10611" i="71"/>
  <c r="F10612" i="71"/>
  <c r="F10613" i="71"/>
  <c r="F10614" i="71"/>
  <c r="F10615" i="71"/>
  <c r="F10616" i="71"/>
  <c r="F10617" i="71"/>
  <c r="F10618" i="71"/>
  <c r="F10619" i="71"/>
  <c r="F10620" i="71"/>
  <c r="F10621" i="71"/>
  <c r="F10622" i="71"/>
  <c r="F10623" i="71"/>
  <c r="F10624" i="71"/>
  <c r="F10625" i="71"/>
  <c r="F10626" i="71"/>
  <c r="F10627" i="71"/>
  <c r="F10628" i="71"/>
  <c r="F10629" i="71"/>
  <c r="F10630" i="71"/>
  <c r="F10631" i="71"/>
  <c r="F10632" i="71"/>
  <c r="F10633" i="71"/>
  <c r="F10634" i="71"/>
  <c r="F10635" i="71"/>
  <c r="F10636" i="71"/>
  <c r="F10637" i="71"/>
  <c r="F10638" i="71"/>
  <c r="F10639" i="71"/>
  <c r="F10640" i="71"/>
  <c r="F10641" i="71"/>
  <c r="F10642" i="71"/>
  <c r="F10643" i="71"/>
  <c r="F10644" i="71"/>
  <c r="F10645" i="71"/>
  <c r="F10646" i="71"/>
  <c r="F10647" i="71"/>
  <c r="F10648" i="71"/>
  <c r="F10649" i="71"/>
  <c r="F10650" i="71"/>
  <c r="F10651" i="71"/>
  <c r="F10652" i="71"/>
  <c r="F10653" i="71"/>
  <c r="F10654" i="71"/>
  <c r="F10655" i="71"/>
  <c r="F10656" i="71"/>
  <c r="F10657" i="71"/>
  <c r="F10658" i="71"/>
  <c r="F10659" i="71"/>
  <c r="F10660" i="71"/>
  <c r="F10661" i="71"/>
  <c r="F10662" i="71"/>
  <c r="F10663" i="71"/>
  <c r="F10664" i="71"/>
  <c r="F10665" i="71"/>
  <c r="F10666" i="71"/>
  <c r="F10667" i="71"/>
  <c r="F10668" i="71"/>
  <c r="F10669" i="71"/>
  <c r="F10670" i="71"/>
  <c r="F10671" i="71"/>
  <c r="F10672" i="71"/>
  <c r="F10673" i="71"/>
  <c r="F10674" i="71"/>
  <c r="F10675" i="71"/>
  <c r="F10676" i="71"/>
  <c r="F10677" i="71"/>
  <c r="F10678" i="71"/>
  <c r="F10679" i="71"/>
  <c r="F10680" i="71"/>
  <c r="F10681" i="71"/>
  <c r="F10682" i="71"/>
  <c r="F10683" i="71"/>
  <c r="F10684" i="71"/>
  <c r="F10685" i="71"/>
  <c r="F10686" i="71"/>
  <c r="F10687" i="71"/>
  <c r="F10688" i="71"/>
  <c r="F10689" i="71"/>
  <c r="F10690" i="71"/>
  <c r="F10691" i="71"/>
  <c r="F10692" i="71"/>
  <c r="F10693" i="71"/>
  <c r="F10694" i="71"/>
  <c r="F10695" i="71"/>
  <c r="F10696" i="71"/>
  <c r="F10697" i="71"/>
  <c r="F10698" i="71"/>
  <c r="F10699" i="71"/>
  <c r="F10700" i="71"/>
  <c r="F10701" i="71"/>
  <c r="F10702" i="71"/>
  <c r="F10703" i="71"/>
  <c r="F10704" i="71"/>
  <c r="F10705" i="71"/>
  <c r="F10706" i="71"/>
  <c r="F10707" i="71"/>
  <c r="F10708" i="71"/>
  <c r="F10709" i="71"/>
  <c r="F10710" i="71"/>
  <c r="F10711" i="71"/>
  <c r="F10712" i="71"/>
  <c r="F10713" i="71"/>
  <c r="F10714" i="71"/>
  <c r="F10715" i="71"/>
  <c r="F10716" i="71"/>
  <c r="F10717" i="71"/>
  <c r="F10718" i="71"/>
  <c r="F10719" i="71"/>
  <c r="F10720" i="71"/>
  <c r="F10721" i="71"/>
  <c r="F10722" i="71"/>
  <c r="F10723" i="71"/>
  <c r="F10724" i="71"/>
  <c r="F10725" i="71"/>
  <c r="F10726" i="71"/>
  <c r="F10727" i="71"/>
  <c r="F10728" i="71"/>
  <c r="F10729" i="71"/>
  <c r="F10730" i="71"/>
  <c r="F10731" i="71"/>
  <c r="F10732" i="71"/>
  <c r="F10733" i="71"/>
  <c r="F10734" i="71"/>
  <c r="F10735" i="71"/>
  <c r="F10736" i="71"/>
  <c r="F10737" i="71"/>
  <c r="F10738" i="71"/>
  <c r="F10739" i="71"/>
  <c r="F10740" i="71"/>
  <c r="F10741" i="71"/>
  <c r="F10742" i="71"/>
  <c r="F10743" i="71"/>
  <c r="F10744" i="71"/>
  <c r="F10745" i="71"/>
  <c r="F10746" i="71"/>
  <c r="F10747" i="71"/>
  <c r="F10748" i="71"/>
  <c r="F10749" i="71"/>
  <c r="F10750" i="71"/>
  <c r="F10751" i="71"/>
  <c r="F10752" i="71"/>
  <c r="F10753" i="71"/>
  <c r="F10754" i="71"/>
  <c r="F10755" i="71"/>
  <c r="F10756" i="71"/>
  <c r="F10757" i="71"/>
  <c r="F10758" i="71"/>
  <c r="F10759" i="71"/>
  <c r="F10760" i="71"/>
  <c r="F10761" i="71"/>
  <c r="F10762" i="71"/>
  <c r="F10763" i="71"/>
  <c r="F10764" i="71"/>
  <c r="F10765" i="71"/>
  <c r="F10766" i="71"/>
  <c r="F10767" i="71"/>
  <c r="F10768" i="71"/>
  <c r="F10769" i="71"/>
  <c r="F10770" i="71"/>
  <c r="F10771" i="71"/>
  <c r="F10772" i="71"/>
  <c r="F10773" i="71"/>
  <c r="F10774" i="71"/>
  <c r="F10775" i="71"/>
  <c r="F10776" i="71"/>
  <c r="F10777" i="71"/>
  <c r="F10778" i="71"/>
  <c r="F10779" i="71"/>
  <c r="F10780" i="71"/>
  <c r="F10781" i="71"/>
  <c r="F10782" i="71"/>
  <c r="F10783" i="71"/>
  <c r="F10784" i="71"/>
  <c r="F10785" i="71"/>
  <c r="F10786" i="71"/>
  <c r="F10787" i="71"/>
  <c r="F10788" i="71"/>
  <c r="F10789" i="71"/>
  <c r="F10790" i="71"/>
  <c r="F10791" i="71"/>
  <c r="F10792" i="71"/>
  <c r="F10793" i="71"/>
  <c r="F10794" i="71"/>
  <c r="F10795" i="71"/>
  <c r="F10796" i="71"/>
  <c r="F10797" i="71"/>
  <c r="F10798" i="71"/>
  <c r="F10799" i="71"/>
  <c r="F10800" i="71"/>
  <c r="F10801" i="71"/>
  <c r="F10802" i="71"/>
  <c r="F10803" i="71"/>
  <c r="F10804" i="71"/>
  <c r="F10805" i="71"/>
  <c r="F10806" i="71"/>
  <c r="F10807" i="71"/>
  <c r="F10808" i="71"/>
  <c r="F10809" i="71"/>
  <c r="F10810" i="71"/>
  <c r="F10811" i="71"/>
  <c r="F10812" i="71"/>
  <c r="F10813" i="71"/>
  <c r="F10814" i="71"/>
  <c r="F10815" i="71"/>
  <c r="F10816" i="71"/>
  <c r="F10817" i="71"/>
  <c r="F10818" i="71"/>
  <c r="F10819" i="71"/>
  <c r="F10820" i="71"/>
  <c r="F10821" i="71"/>
  <c r="F10822" i="71"/>
  <c r="F10823" i="71"/>
  <c r="F10824" i="71"/>
  <c r="F10825" i="71"/>
  <c r="F10826" i="71"/>
  <c r="F10827" i="71"/>
  <c r="F10828" i="71"/>
  <c r="F10829" i="71"/>
  <c r="F10830" i="71"/>
  <c r="F10831" i="71"/>
  <c r="F10832" i="71"/>
  <c r="F10833" i="71"/>
  <c r="F10834" i="71"/>
  <c r="F10835" i="71"/>
  <c r="F10836" i="71"/>
  <c r="F10837" i="71"/>
  <c r="F10838" i="71"/>
  <c r="F10839" i="71"/>
  <c r="F10840" i="71"/>
  <c r="F10841" i="71"/>
  <c r="F10842" i="71"/>
  <c r="F10843" i="71"/>
  <c r="F10844" i="71"/>
  <c r="F10845" i="71"/>
  <c r="F10846" i="71"/>
  <c r="F10847" i="71"/>
  <c r="F10848" i="71"/>
  <c r="F10849" i="71"/>
  <c r="F10850" i="71"/>
  <c r="F10851" i="71"/>
  <c r="F10852" i="71"/>
  <c r="F10853" i="71"/>
  <c r="F10854" i="71"/>
  <c r="F10855" i="71"/>
  <c r="F10856" i="71"/>
  <c r="F10857" i="71"/>
  <c r="F10858" i="71"/>
  <c r="F10859" i="71"/>
  <c r="F10860" i="71"/>
  <c r="F10861" i="71"/>
  <c r="F10862" i="71"/>
  <c r="F10863" i="71"/>
  <c r="F10864" i="71"/>
  <c r="F10865" i="71"/>
  <c r="F10866" i="71"/>
  <c r="F10867" i="71"/>
  <c r="F10868" i="71"/>
  <c r="F10869" i="71"/>
  <c r="F10870" i="71"/>
  <c r="F10871" i="71"/>
  <c r="F10872" i="71"/>
  <c r="F10873" i="71"/>
  <c r="F10874" i="71"/>
  <c r="F10875" i="71"/>
  <c r="F10876" i="71"/>
  <c r="F10877" i="71"/>
  <c r="F10878" i="71"/>
  <c r="F10879" i="71"/>
  <c r="F10880" i="71"/>
  <c r="F10881" i="71"/>
  <c r="F10882" i="71"/>
  <c r="F10883" i="71"/>
  <c r="F10884" i="71"/>
  <c r="F10885" i="71"/>
  <c r="F10886" i="71"/>
  <c r="F10887" i="71"/>
  <c r="F10888" i="71"/>
  <c r="F10889" i="71"/>
  <c r="F10890" i="71"/>
  <c r="F10891" i="71"/>
  <c r="F10892" i="71"/>
  <c r="F10893" i="71"/>
  <c r="F10894" i="71"/>
  <c r="F10895" i="71"/>
  <c r="F10896" i="71"/>
  <c r="F10897" i="71"/>
  <c r="F10898" i="71"/>
  <c r="F10899" i="71"/>
  <c r="F10900" i="71"/>
  <c r="F10901" i="71"/>
  <c r="F10902" i="71"/>
  <c r="F10903" i="71"/>
  <c r="F10904" i="71"/>
  <c r="F10905" i="71"/>
  <c r="F10906" i="71"/>
  <c r="F10907" i="71"/>
  <c r="F10908" i="71"/>
  <c r="F10909" i="71"/>
  <c r="F10910" i="71"/>
  <c r="F10911" i="71"/>
  <c r="F10912" i="71"/>
  <c r="F10913" i="71"/>
  <c r="F10914" i="71"/>
  <c r="F10915" i="71"/>
  <c r="F10916" i="71"/>
  <c r="F10917" i="71"/>
  <c r="F10918" i="71"/>
  <c r="F10919" i="71"/>
  <c r="F10920" i="71"/>
  <c r="F10921" i="71"/>
  <c r="F10922" i="71"/>
  <c r="F10923" i="71"/>
  <c r="F10924" i="71"/>
  <c r="F10925" i="71"/>
  <c r="F10926" i="71"/>
  <c r="F10927" i="71"/>
  <c r="F10928" i="71"/>
  <c r="F10929" i="71"/>
  <c r="F10930" i="71"/>
  <c r="F10931" i="71"/>
  <c r="F10932" i="71"/>
  <c r="F10933" i="71"/>
  <c r="F10934" i="71"/>
  <c r="F10935" i="71"/>
  <c r="F10936" i="71"/>
  <c r="F10937" i="71"/>
  <c r="F10938" i="71"/>
  <c r="F10939" i="71"/>
  <c r="F10940" i="71"/>
  <c r="F10941" i="71"/>
  <c r="F10942" i="71"/>
  <c r="F10943" i="71"/>
  <c r="F10944" i="71"/>
  <c r="F10945" i="71"/>
  <c r="F10946" i="71"/>
  <c r="F10947" i="71"/>
  <c r="F10948" i="71"/>
  <c r="F10949" i="71"/>
  <c r="F10950" i="71"/>
  <c r="F10951" i="71"/>
  <c r="F10952" i="71"/>
  <c r="F10953" i="71"/>
  <c r="F10954" i="71"/>
  <c r="F10955" i="71"/>
  <c r="F10956" i="71"/>
  <c r="F10957" i="71"/>
  <c r="F10958" i="71"/>
  <c r="F10959" i="71"/>
  <c r="F10960" i="71"/>
  <c r="F10961" i="71"/>
  <c r="F10962" i="71"/>
  <c r="F10963" i="71"/>
  <c r="F10964" i="71"/>
  <c r="F10965" i="71"/>
  <c r="F10966" i="71"/>
  <c r="F10967" i="71"/>
  <c r="F10968" i="71"/>
  <c r="F10969" i="71"/>
  <c r="F10970" i="71"/>
  <c r="F10971" i="71"/>
  <c r="F10972" i="71"/>
  <c r="F10973" i="71"/>
  <c r="F10974" i="71"/>
  <c r="F10975" i="71"/>
  <c r="F10976" i="71"/>
  <c r="F10977" i="71"/>
  <c r="F10978" i="71"/>
  <c r="F10979" i="71"/>
  <c r="F10980" i="71"/>
  <c r="F10981" i="71"/>
  <c r="F10982" i="71"/>
  <c r="F10983" i="71"/>
  <c r="F10984" i="71"/>
  <c r="F10985" i="71"/>
  <c r="F10986" i="71"/>
  <c r="F10987" i="71"/>
  <c r="F10988" i="71"/>
  <c r="F10989" i="71"/>
  <c r="F10990" i="71"/>
  <c r="F10991" i="71"/>
  <c r="F10992" i="71"/>
  <c r="F10993" i="71"/>
  <c r="F10994" i="71"/>
  <c r="F10995" i="71"/>
  <c r="F10996" i="71"/>
  <c r="F10997" i="71"/>
  <c r="F10998" i="71"/>
  <c r="F10999" i="71"/>
  <c r="F11000" i="71"/>
  <c r="F11001" i="71"/>
  <c r="F11002" i="71"/>
  <c r="F11003" i="71"/>
  <c r="F11004" i="71"/>
  <c r="F11005" i="71"/>
  <c r="F11006" i="71"/>
  <c r="F11007" i="71"/>
  <c r="F11008" i="71"/>
  <c r="F11009" i="71"/>
  <c r="F11010" i="71"/>
  <c r="F11011" i="71"/>
  <c r="F11012" i="71"/>
  <c r="F11013" i="71"/>
  <c r="F11014" i="71"/>
  <c r="F11015" i="71"/>
  <c r="F11016" i="71"/>
  <c r="F11017" i="71"/>
  <c r="F11018" i="71"/>
  <c r="F11019" i="71"/>
  <c r="F11020" i="71"/>
  <c r="F11021" i="71"/>
  <c r="F11022" i="71"/>
  <c r="F11023" i="71"/>
  <c r="F11024" i="71"/>
  <c r="F11025" i="71"/>
  <c r="F11026" i="71"/>
  <c r="F11027" i="71"/>
  <c r="F11028" i="71"/>
  <c r="F11029" i="71"/>
  <c r="F11030" i="71"/>
  <c r="F11031" i="71"/>
  <c r="F11032" i="71"/>
  <c r="F11033" i="71"/>
  <c r="F11034" i="71"/>
  <c r="F11035" i="71"/>
  <c r="F11036" i="71"/>
  <c r="F11037" i="71"/>
  <c r="F11038" i="71"/>
  <c r="F11039" i="71"/>
  <c r="F11040" i="71"/>
  <c r="F11041" i="71"/>
  <c r="F11042" i="71"/>
  <c r="F11043" i="71"/>
  <c r="F11044" i="71"/>
  <c r="F11045" i="71"/>
  <c r="F11046" i="71"/>
  <c r="F11047" i="71"/>
  <c r="F11048" i="71"/>
  <c r="F11049" i="71"/>
  <c r="F11050" i="71"/>
  <c r="F11051" i="71"/>
  <c r="F11052" i="71"/>
  <c r="F11053" i="71"/>
  <c r="F11054" i="71"/>
  <c r="F11055" i="71"/>
  <c r="F11056" i="71"/>
  <c r="F11057" i="71"/>
  <c r="F11058" i="71"/>
  <c r="F11059" i="71"/>
  <c r="F11060" i="71"/>
  <c r="F11061" i="71"/>
  <c r="F11062" i="71"/>
  <c r="F11063" i="71"/>
  <c r="F11064" i="71"/>
  <c r="F11065" i="71"/>
  <c r="F11066" i="71"/>
  <c r="F11067" i="71"/>
  <c r="F11068" i="71"/>
  <c r="F11069" i="71"/>
  <c r="F11070" i="71"/>
  <c r="F11071" i="71"/>
  <c r="F11072" i="71"/>
  <c r="F11073" i="71"/>
  <c r="F11074" i="71"/>
  <c r="F11075" i="71"/>
  <c r="F11076" i="71"/>
  <c r="F11077" i="71"/>
  <c r="F11078" i="71"/>
  <c r="F11079" i="71"/>
  <c r="F11080" i="71"/>
  <c r="F11081" i="71"/>
  <c r="F11082" i="71"/>
  <c r="F11083" i="71"/>
  <c r="F11084" i="71"/>
  <c r="F11085" i="71"/>
  <c r="F11086" i="71"/>
  <c r="F11087" i="71"/>
  <c r="F11088" i="71"/>
  <c r="F11089" i="71"/>
  <c r="F11090" i="71"/>
  <c r="F11091" i="71"/>
  <c r="F11092" i="71"/>
  <c r="F11093" i="71"/>
  <c r="F11094" i="71"/>
  <c r="F11095" i="71"/>
  <c r="F11096" i="71"/>
  <c r="F11097" i="71"/>
  <c r="F11098" i="71"/>
  <c r="F11099" i="71"/>
  <c r="F11100" i="71"/>
  <c r="F11101" i="71"/>
  <c r="F11102" i="71"/>
  <c r="F11103" i="71"/>
  <c r="F11104" i="71"/>
  <c r="F11105" i="71"/>
  <c r="F11106" i="71"/>
  <c r="F11107" i="71"/>
  <c r="F11108" i="71"/>
  <c r="F11109" i="71"/>
  <c r="F11110" i="71"/>
  <c r="F11111" i="71"/>
  <c r="F11112" i="71"/>
  <c r="F11113" i="71"/>
  <c r="F11114" i="71"/>
  <c r="F11115" i="71"/>
  <c r="F11116" i="71"/>
  <c r="F11117" i="71"/>
  <c r="F11118" i="71"/>
  <c r="F11119" i="71"/>
  <c r="F11120" i="71"/>
  <c r="F11121" i="71"/>
  <c r="F11122" i="71"/>
  <c r="F11123" i="71"/>
  <c r="F11124" i="71"/>
  <c r="F11125" i="71"/>
  <c r="F11126" i="71"/>
  <c r="F11127" i="71"/>
  <c r="F11128" i="71"/>
  <c r="F11129" i="71"/>
  <c r="F11130" i="71"/>
  <c r="F11131" i="71"/>
  <c r="F11132" i="71"/>
  <c r="F11133" i="71"/>
  <c r="F11134" i="71"/>
  <c r="F11135" i="71"/>
  <c r="F11136" i="71"/>
  <c r="F11137" i="71"/>
  <c r="F11138" i="71"/>
  <c r="F11139" i="71"/>
  <c r="F11140" i="71"/>
  <c r="F11141" i="71"/>
  <c r="F11142" i="71"/>
  <c r="F11143" i="71"/>
  <c r="F11144" i="71"/>
  <c r="F11145" i="71"/>
  <c r="F11146" i="71"/>
  <c r="F11147" i="71"/>
  <c r="F11148" i="71"/>
  <c r="F11149" i="71"/>
  <c r="F11150" i="71"/>
  <c r="F11151" i="71"/>
  <c r="F11152" i="71"/>
  <c r="F11153" i="71"/>
  <c r="F11154" i="71"/>
  <c r="F11155" i="71"/>
  <c r="F11156" i="71"/>
  <c r="F11157" i="71"/>
  <c r="F11158" i="71"/>
  <c r="F11159" i="71"/>
  <c r="F11160" i="71"/>
  <c r="F11161" i="71"/>
  <c r="F11162" i="71"/>
  <c r="F11163" i="71"/>
  <c r="F11164" i="71"/>
  <c r="F11165" i="71"/>
  <c r="F11166" i="71"/>
  <c r="F11167" i="71"/>
  <c r="F11168" i="71"/>
  <c r="F11169" i="71"/>
  <c r="F11170" i="71"/>
  <c r="F11171" i="71"/>
  <c r="F11172" i="71"/>
  <c r="F11173" i="71"/>
  <c r="F11174" i="71"/>
  <c r="F11175" i="71"/>
  <c r="F11176" i="71"/>
  <c r="F11177" i="71"/>
  <c r="F11178" i="71"/>
  <c r="F11179" i="71"/>
  <c r="F11180" i="71"/>
  <c r="F11181" i="71"/>
  <c r="F11182" i="71"/>
  <c r="F11183" i="71"/>
  <c r="F11184" i="71"/>
  <c r="F11185" i="71"/>
  <c r="F11186" i="71"/>
  <c r="F11187" i="71"/>
  <c r="F11188" i="71"/>
  <c r="F11189" i="71"/>
  <c r="F11190" i="71"/>
  <c r="F11191" i="71"/>
  <c r="F11192" i="71"/>
  <c r="F11193" i="71"/>
  <c r="F11194" i="71"/>
  <c r="F11195" i="71"/>
  <c r="F11196" i="71"/>
  <c r="F11197" i="71"/>
  <c r="F11198" i="71"/>
  <c r="F11199" i="71"/>
  <c r="F11200" i="71"/>
  <c r="F11201" i="71"/>
  <c r="F11202" i="71"/>
  <c r="F11203" i="71"/>
  <c r="F11204" i="71"/>
  <c r="F11205" i="71"/>
  <c r="F11206" i="71"/>
  <c r="F11207" i="71"/>
  <c r="F11208" i="71"/>
  <c r="F11209" i="71"/>
  <c r="F11210" i="71"/>
  <c r="F11211" i="71"/>
  <c r="F11212" i="71"/>
  <c r="F11213" i="71"/>
  <c r="F11214" i="71"/>
  <c r="F11215" i="71"/>
  <c r="F11216" i="71"/>
  <c r="F11217" i="71"/>
  <c r="F11218" i="71"/>
  <c r="F11219" i="71"/>
  <c r="F11220" i="71"/>
  <c r="F11221" i="71"/>
  <c r="F11222" i="71"/>
  <c r="F11223" i="71"/>
  <c r="F11224" i="71"/>
  <c r="F11225" i="71"/>
  <c r="F11226" i="71"/>
  <c r="F11227" i="71"/>
  <c r="F11228" i="71"/>
  <c r="F11229" i="71"/>
  <c r="F11230" i="71"/>
  <c r="F11231" i="71"/>
  <c r="F11232" i="71"/>
  <c r="F11233" i="71"/>
  <c r="F11234" i="71"/>
  <c r="F11235" i="71"/>
  <c r="F11236" i="71"/>
  <c r="F11237" i="71"/>
  <c r="F11238" i="71"/>
  <c r="F11239" i="71"/>
  <c r="F11240" i="71"/>
  <c r="F11241" i="71"/>
  <c r="F11242" i="71"/>
  <c r="F11243" i="71"/>
  <c r="F11244" i="71"/>
  <c r="F11245" i="71"/>
  <c r="F11246" i="71"/>
  <c r="F11247" i="71"/>
  <c r="F11248" i="71"/>
  <c r="F11249" i="71"/>
  <c r="F11250" i="71"/>
  <c r="F11251" i="71"/>
  <c r="F11252" i="71"/>
  <c r="F11253" i="71"/>
  <c r="F11254" i="71"/>
  <c r="F11255" i="71"/>
  <c r="F11256" i="71"/>
  <c r="F11257" i="71"/>
  <c r="F11258" i="71"/>
  <c r="F11259" i="71"/>
  <c r="F11260" i="71"/>
  <c r="F11261" i="71"/>
  <c r="F11262" i="71"/>
  <c r="F11263" i="71"/>
  <c r="F11264" i="71"/>
  <c r="F11265" i="71"/>
  <c r="F11266" i="71"/>
  <c r="F11267" i="71"/>
  <c r="F11268" i="71"/>
  <c r="F11269" i="71"/>
  <c r="F11270" i="71"/>
  <c r="F11271" i="71"/>
  <c r="F11272" i="71"/>
  <c r="F11273" i="71"/>
  <c r="F11274" i="71"/>
  <c r="F11275" i="71"/>
  <c r="F11276" i="71"/>
  <c r="F11277" i="71"/>
  <c r="F11278" i="71"/>
  <c r="F11279" i="71"/>
  <c r="F11280" i="71"/>
  <c r="F11281" i="71"/>
  <c r="F11282" i="71"/>
  <c r="F11283" i="71"/>
  <c r="F11284" i="71"/>
  <c r="F11285" i="71"/>
  <c r="F11286" i="71"/>
  <c r="F11287" i="71"/>
  <c r="F11288" i="71"/>
  <c r="F11289" i="71"/>
  <c r="F11290" i="71"/>
  <c r="F11291" i="71"/>
  <c r="F11292" i="71"/>
  <c r="F11293" i="71"/>
  <c r="F11294" i="71"/>
  <c r="F11295" i="71"/>
  <c r="F11296" i="71"/>
  <c r="F11297" i="71"/>
  <c r="F11298" i="71"/>
  <c r="F11299" i="71"/>
  <c r="F11300" i="71"/>
  <c r="F11301" i="71"/>
  <c r="F11302" i="71"/>
  <c r="F11303" i="71"/>
  <c r="F11304" i="71"/>
  <c r="F11305" i="71"/>
  <c r="F11306" i="71"/>
  <c r="F11307" i="71"/>
  <c r="F11308" i="71"/>
  <c r="F11309" i="71"/>
  <c r="F11310" i="71"/>
  <c r="F11311" i="71"/>
  <c r="F11312" i="71"/>
  <c r="F11313" i="71"/>
  <c r="F11314" i="71"/>
  <c r="F11315" i="71"/>
  <c r="F11316" i="71"/>
  <c r="F11317" i="71"/>
  <c r="F11318" i="71"/>
  <c r="F11319" i="71"/>
  <c r="F11320" i="71"/>
  <c r="F11321" i="71"/>
  <c r="F11322" i="71"/>
  <c r="F11323" i="71"/>
  <c r="F11324" i="71"/>
  <c r="F11325" i="71"/>
  <c r="F11326" i="71"/>
  <c r="F11327" i="71"/>
  <c r="F11328" i="71"/>
  <c r="F11329" i="71"/>
  <c r="F11330" i="71"/>
  <c r="F11331" i="71"/>
  <c r="F11332" i="71"/>
  <c r="F11333" i="71"/>
  <c r="F11334" i="71"/>
  <c r="F11335" i="71"/>
  <c r="F11336" i="71"/>
  <c r="F11337" i="71"/>
  <c r="F11338" i="71"/>
  <c r="F11339" i="71"/>
  <c r="F11340" i="71"/>
  <c r="F11341" i="71"/>
  <c r="F11342" i="71"/>
  <c r="F11343" i="71"/>
  <c r="F11344" i="71"/>
  <c r="F11345" i="71"/>
  <c r="F11346" i="71"/>
  <c r="F11347" i="71"/>
  <c r="F5" i="70"/>
  <c r="F6" i="70"/>
  <c r="F7" i="70"/>
  <c r="F8" i="70"/>
  <c r="F9" i="70"/>
  <c r="F10" i="70"/>
  <c r="F11" i="70"/>
  <c r="F12" i="70"/>
  <c r="F13" i="70"/>
  <c r="F14" i="70"/>
  <c r="F15" i="70"/>
  <c r="F16" i="70"/>
  <c r="F17" i="70"/>
  <c r="F18" i="70"/>
  <c r="F19" i="70"/>
  <c r="F20" i="70"/>
  <c r="F21" i="70"/>
  <c r="F22" i="70"/>
  <c r="F23" i="70"/>
  <c r="F24" i="70"/>
  <c r="F25" i="70"/>
  <c r="F26" i="70"/>
  <c r="F27" i="70"/>
  <c r="F28" i="70"/>
  <c r="F29" i="70"/>
  <c r="F30" i="70"/>
  <c r="F31" i="70"/>
  <c r="F32" i="70"/>
  <c r="F33" i="70"/>
  <c r="F34" i="70"/>
  <c r="F35" i="70"/>
  <c r="F36" i="70"/>
  <c r="F37" i="70"/>
  <c r="F38" i="70"/>
  <c r="F39" i="70"/>
  <c r="F40" i="70"/>
  <c r="F41" i="70"/>
  <c r="F42" i="70"/>
  <c r="F43" i="70"/>
  <c r="F44" i="70"/>
  <c r="F45" i="70"/>
  <c r="F46" i="70"/>
  <c r="F47" i="70"/>
  <c r="F48" i="70"/>
  <c r="F49" i="70"/>
  <c r="F50" i="70"/>
  <c r="F51" i="70"/>
  <c r="F52" i="70"/>
  <c r="F53" i="70"/>
  <c r="F54" i="70"/>
  <c r="F55" i="70"/>
  <c r="F56" i="70"/>
  <c r="F57" i="70"/>
  <c r="F58" i="70"/>
  <c r="F59" i="70"/>
  <c r="F60" i="70"/>
  <c r="F61" i="70"/>
  <c r="F62" i="70"/>
  <c r="F63" i="70"/>
  <c r="F64" i="70"/>
  <c r="F65" i="70"/>
  <c r="F66" i="70"/>
  <c r="F67" i="70"/>
  <c r="F68" i="70"/>
  <c r="F69" i="70"/>
  <c r="F70" i="70"/>
  <c r="F71" i="70"/>
  <c r="F72" i="70"/>
  <c r="F73" i="70"/>
  <c r="F74" i="70"/>
  <c r="F75" i="70"/>
  <c r="F76" i="70"/>
  <c r="F77" i="70"/>
  <c r="F78" i="70"/>
  <c r="F79" i="70"/>
  <c r="F80" i="70"/>
  <c r="F81" i="70"/>
  <c r="F82" i="70"/>
  <c r="F83" i="70"/>
  <c r="F84" i="70"/>
  <c r="F85" i="70"/>
  <c r="F86" i="70"/>
  <c r="F87" i="70"/>
  <c r="F88" i="70"/>
  <c r="F89" i="70"/>
  <c r="F90" i="70"/>
  <c r="F91" i="70"/>
  <c r="F92" i="70"/>
  <c r="F93" i="70"/>
  <c r="F94" i="70"/>
  <c r="F95" i="70"/>
  <c r="F96" i="70"/>
  <c r="F97" i="70"/>
  <c r="F98" i="70"/>
  <c r="F99" i="70"/>
  <c r="F100" i="70"/>
  <c r="F101" i="70"/>
  <c r="F102" i="70"/>
  <c r="F103" i="70"/>
  <c r="F104" i="70"/>
  <c r="F105" i="70"/>
  <c r="F106" i="70"/>
  <c r="F107" i="70"/>
  <c r="F108" i="70"/>
  <c r="F109" i="70"/>
  <c r="F110" i="70"/>
  <c r="F111" i="70"/>
  <c r="F112" i="70"/>
  <c r="F113" i="70"/>
  <c r="F114" i="70"/>
  <c r="F115" i="70"/>
  <c r="F116" i="70"/>
  <c r="F117" i="70"/>
  <c r="F118" i="70"/>
  <c r="F119" i="70"/>
  <c r="F120" i="70"/>
  <c r="F121" i="70"/>
  <c r="F122" i="70"/>
  <c r="F123" i="70"/>
  <c r="F124" i="70"/>
  <c r="F125" i="70"/>
  <c r="F126" i="70"/>
  <c r="F127" i="70"/>
  <c r="F128" i="70"/>
  <c r="F129" i="70"/>
  <c r="F130" i="70"/>
  <c r="F131" i="70"/>
  <c r="F132" i="70"/>
  <c r="F133" i="70"/>
  <c r="F134" i="70"/>
  <c r="F135" i="70"/>
  <c r="F136" i="70"/>
  <c r="F137" i="70"/>
  <c r="F138" i="70"/>
  <c r="F139" i="70"/>
  <c r="F140" i="70"/>
  <c r="F141" i="70"/>
  <c r="F142" i="70"/>
  <c r="F143" i="70"/>
  <c r="F144" i="70"/>
  <c r="F145" i="70"/>
  <c r="F146" i="70"/>
  <c r="F147" i="70"/>
  <c r="F148" i="70"/>
  <c r="F149" i="70"/>
  <c r="F150" i="70"/>
  <c r="F151" i="70"/>
  <c r="F152" i="70"/>
  <c r="F153" i="70"/>
  <c r="F154" i="70"/>
  <c r="F155" i="70"/>
  <c r="F156" i="70"/>
  <c r="F157" i="70"/>
  <c r="F158" i="70"/>
  <c r="F159" i="70"/>
  <c r="F160" i="70"/>
  <c r="F161" i="70"/>
  <c r="F162" i="70"/>
  <c r="F163" i="70"/>
  <c r="F164" i="70"/>
  <c r="F165" i="70"/>
  <c r="F166" i="70"/>
  <c r="F167" i="70"/>
  <c r="F168" i="70"/>
  <c r="F169" i="70"/>
  <c r="F170" i="70"/>
  <c r="F171" i="70"/>
  <c r="F172" i="70"/>
  <c r="F173" i="70"/>
  <c r="F174" i="70"/>
  <c r="F175" i="70"/>
  <c r="F176" i="70"/>
  <c r="F177" i="70"/>
  <c r="F178" i="70"/>
  <c r="F179" i="70"/>
  <c r="F180" i="70"/>
  <c r="F181" i="70"/>
  <c r="F182" i="70"/>
  <c r="F183" i="70"/>
  <c r="F184" i="70"/>
  <c r="F185" i="70"/>
  <c r="F186" i="70"/>
  <c r="F187" i="70"/>
  <c r="F188" i="70"/>
  <c r="F189" i="70"/>
  <c r="F190" i="70"/>
  <c r="F191" i="70"/>
  <c r="F192" i="70"/>
  <c r="F193" i="70"/>
  <c r="F194" i="70"/>
  <c r="F195" i="70"/>
  <c r="F196" i="70"/>
  <c r="F197" i="70"/>
  <c r="F198" i="70"/>
  <c r="F199" i="70"/>
  <c r="F200" i="70"/>
  <c r="F201" i="70"/>
  <c r="F202" i="70"/>
  <c r="F203" i="70"/>
  <c r="F204" i="70"/>
  <c r="F205" i="70"/>
  <c r="F206" i="70"/>
  <c r="F207" i="70"/>
  <c r="F208" i="70"/>
  <c r="F209" i="70"/>
  <c r="F210" i="70"/>
  <c r="F211" i="70"/>
  <c r="F212" i="70"/>
  <c r="F213" i="70"/>
  <c r="F214" i="70"/>
  <c r="F215" i="70"/>
  <c r="F216" i="70"/>
  <c r="F217" i="70"/>
  <c r="F218" i="70"/>
  <c r="F219" i="70"/>
  <c r="F220" i="70"/>
  <c r="F221" i="70"/>
  <c r="F222" i="70"/>
  <c r="F223" i="70"/>
  <c r="F224" i="70"/>
  <c r="F225" i="70"/>
  <c r="F226" i="70"/>
  <c r="F227" i="70"/>
  <c r="F228" i="70"/>
  <c r="F229" i="70"/>
  <c r="F230" i="70"/>
  <c r="F231" i="70"/>
  <c r="F232" i="70"/>
  <c r="F233" i="70"/>
  <c r="F234" i="70"/>
  <c r="F235" i="70"/>
  <c r="F236" i="70"/>
  <c r="F237" i="70"/>
  <c r="F238" i="70"/>
  <c r="F239" i="70"/>
  <c r="F240" i="70"/>
  <c r="F241" i="70"/>
  <c r="F242" i="70"/>
  <c r="F243" i="70"/>
  <c r="F244" i="70"/>
  <c r="F245" i="70"/>
  <c r="F246" i="70"/>
  <c r="F247" i="70"/>
  <c r="F248" i="70"/>
  <c r="F249" i="70"/>
  <c r="F250" i="70"/>
  <c r="F251" i="70"/>
  <c r="F252" i="70"/>
  <c r="F253" i="70"/>
  <c r="F254" i="70"/>
  <c r="F255" i="70"/>
  <c r="F256" i="70"/>
  <c r="F257" i="70"/>
  <c r="F258" i="70"/>
  <c r="F259" i="70"/>
  <c r="F260" i="70"/>
  <c r="F261" i="70"/>
  <c r="F262" i="70"/>
  <c r="F263" i="70"/>
  <c r="F264" i="70"/>
  <c r="F265" i="70"/>
  <c r="F266" i="70"/>
  <c r="F267" i="70"/>
  <c r="F268" i="70"/>
  <c r="F269" i="70"/>
  <c r="F270" i="70"/>
  <c r="F271" i="70"/>
  <c r="F272" i="70"/>
  <c r="F273" i="70"/>
  <c r="F274" i="70"/>
  <c r="F275" i="70"/>
  <c r="F276" i="70"/>
  <c r="F277" i="70"/>
  <c r="F278" i="70"/>
  <c r="F279" i="70"/>
  <c r="F280" i="70"/>
  <c r="F281" i="70"/>
  <c r="F282" i="70"/>
  <c r="F283" i="70"/>
  <c r="F284" i="70"/>
  <c r="F285" i="70"/>
  <c r="F286" i="70"/>
  <c r="F287" i="70"/>
  <c r="F288" i="70"/>
  <c r="F289" i="70"/>
  <c r="F290" i="70"/>
  <c r="F291" i="70"/>
  <c r="F292" i="70"/>
  <c r="F293" i="70"/>
  <c r="F294" i="70"/>
  <c r="F295" i="70"/>
  <c r="F296" i="70"/>
  <c r="F297" i="70"/>
  <c r="F298" i="70"/>
  <c r="F299" i="70"/>
  <c r="F300" i="70"/>
  <c r="F301" i="70"/>
  <c r="F302" i="70"/>
  <c r="F303" i="70"/>
  <c r="F304" i="70"/>
  <c r="F305" i="70"/>
  <c r="F306" i="70"/>
  <c r="F307" i="70"/>
  <c r="F308" i="70"/>
  <c r="F309" i="70"/>
  <c r="F310" i="70"/>
  <c r="F311" i="70"/>
  <c r="F312" i="70"/>
  <c r="F313" i="70"/>
  <c r="F314" i="70"/>
  <c r="F315" i="70"/>
  <c r="F316" i="70"/>
  <c r="F317" i="70"/>
  <c r="F318" i="70"/>
  <c r="F319" i="70"/>
  <c r="F320" i="70"/>
  <c r="F321" i="70"/>
  <c r="F322" i="70"/>
  <c r="F323" i="70"/>
  <c r="F324" i="70"/>
  <c r="F325" i="70"/>
  <c r="F326" i="70"/>
  <c r="F327" i="70"/>
  <c r="F328" i="70"/>
  <c r="F329" i="70"/>
  <c r="F330" i="70"/>
  <c r="F331" i="70"/>
  <c r="F332" i="70"/>
  <c r="F333" i="70"/>
  <c r="F334" i="70"/>
  <c r="F335" i="70"/>
  <c r="F336" i="70"/>
  <c r="F337" i="70"/>
  <c r="F338" i="70"/>
  <c r="F339" i="70"/>
  <c r="F340" i="70"/>
  <c r="F341" i="70"/>
  <c r="F342" i="70"/>
  <c r="F343" i="70"/>
  <c r="F344" i="70"/>
  <c r="F345" i="70"/>
  <c r="F346" i="70"/>
  <c r="F347" i="70"/>
  <c r="F348" i="70"/>
  <c r="F349" i="70"/>
  <c r="F350" i="70"/>
  <c r="F351" i="70"/>
  <c r="F352" i="70"/>
  <c r="F353" i="70"/>
  <c r="F354" i="70"/>
  <c r="F355" i="70"/>
  <c r="F356" i="70"/>
  <c r="F357" i="70"/>
  <c r="F358" i="70"/>
  <c r="F359" i="70"/>
  <c r="F360" i="70"/>
  <c r="F361" i="70"/>
  <c r="F362" i="70"/>
  <c r="F363" i="70"/>
  <c r="F364" i="70"/>
  <c r="F365" i="70"/>
  <c r="F366" i="70"/>
  <c r="F367" i="70"/>
  <c r="F368" i="70"/>
  <c r="F369" i="70"/>
  <c r="F370" i="70"/>
  <c r="F371" i="70"/>
  <c r="F372" i="70"/>
  <c r="F373" i="70"/>
  <c r="F374" i="70"/>
  <c r="F375" i="70"/>
  <c r="F376" i="70"/>
  <c r="F377" i="70"/>
  <c r="F378" i="70"/>
  <c r="F379" i="70"/>
  <c r="F380" i="70"/>
  <c r="F381" i="70"/>
  <c r="F382" i="70"/>
  <c r="F383" i="70"/>
  <c r="F384" i="70"/>
  <c r="F385" i="70"/>
  <c r="F386" i="70"/>
  <c r="F387" i="70"/>
  <c r="F388" i="70"/>
  <c r="F389" i="70"/>
  <c r="F390" i="70"/>
  <c r="F391" i="70"/>
  <c r="F392" i="70"/>
  <c r="F393" i="70"/>
  <c r="F394" i="70"/>
  <c r="F395" i="70"/>
  <c r="F396" i="70"/>
  <c r="F397" i="70"/>
  <c r="F398" i="70"/>
  <c r="F399" i="70"/>
  <c r="F400" i="70"/>
  <c r="F401" i="70"/>
  <c r="F402" i="70"/>
  <c r="F403" i="70"/>
  <c r="F404" i="70"/>
  <c r="F405" i="70"/>
  <c r="F406" i="70"/>
  <c r="F407" i="70"/>
  <c r="F408" i="70"/>
  <c r="F409" i="70"/>
  <c r="F410" i="70"/>
  <c r="F411" i="70"/>
  <c r="F412" i="70"/>
  <c r="F413" i="70"/>
  <c r="F414" i="70"/>
  <c r="F415" i="70"/>
  <c r="F416" i="70"/>
  <c r="F417" i="70"/>
  <c r="F418" i="70"/>
  <c r="F419" i="70"/>
  <c r="F420" i="70"/>
  <c r="F421" i="70"/>
  <c r="F422" i="70"/>
  <c r="F423" i="70"/>
  <c r="F424" i="70"/>
  <c r="F425" i="70"/>
  <c r="F426" i="70"/>
  <c r="F427" i="70"/>
  <c r="F428" i="70"/>
  <c r="F429" i="70"/>
  <c r="F430" i="70"/>
  <c r="F431" i="70"/>
  <c r="F432" i="70"/>
  <c r="F433" i="70"/>
  <c r="F434" i="70"/>
  <c r="F435" i="70"/>
  <c r="F436" i="70"/>
  <c r="F437" i="70"/>
  <c r="F438" i="70"/>
  <c r="F439" i="70"/>
  <c r="F440" i="70"/>
  <c r="F441" i="70"/>
  <c r="F442" i="70"/>
  <c r="F443" i="70"/>
  <c r="F444" i="70"/>
  <c r="F445" i="70"/>
  <c r="F446" i="70"/>
  <c r="F447" i="70"/>
  <c r="F448" i="70"/>
  <c r="F449" i="70"/>
  <c r="F450" i="70"/>
  <c r="F451" i="70"/>
  <c r="F452" i="70"/>
  <c r="F453" i="70"/>
  <c r="F454" i="70"/>
  <c r="F455" i="70"/>
  <c r="F456" i="70"/>
  <c r="F457" i="70"/>
  <c r="F458" i="70"/>
  <c r="F459" i="70"/>
  <c r="F460" i="70"/>
  <c r="F461" i="70"/>
  <c r="F462" i="70"/>
  <c r="F463" i="70"/>
  <c r="F464" i="70"/>
  <c r="F465" i="70"/>
  <c r="F466" i="70"/>
  <c r="F467" i="70"/>
  <c r="F468" i="70"/>
  <c r="F469" i="70"/>
  <c r="F470" i="70"/>
  <c r="F471" i="70"/>
  <c r="F472" i="70"/>
  <c r="F473" i="70"/>
  <c r="F474" i="70"/>
  <c r="F475" i="70"/>
  <c r="F476" i="70"/>
  <c r="F477" i="70"/>
  <c r="F478" i="70"/>
  <c r="F479" i="70"/>
  <c r="F480" i="70"/>
  <c r="F481" i="70"/>
  <c r="F482" i="70"/>
  <c r="F483" i="70"/>
  <c r="F484" i="70"/>
  <c r="F485" i="70"/>
  <c r="F486" i="70"/>
  <c r="F487" i="70"/>
  <c r="F488" i="70"/>
  <c r="F489" i="70"/>
  <c r="F490" i="70"/>
  <c r="F491" i="70"/>
  <c r="F492" i="70"/>
  <c r="F493" i="70"/>
  <c r="F494" i="70"/>
  <c r="F495" i="70"/>
  <c r="F496" i="70"/>
  <c r="F497" i="70"/>
  <c r="F498" i="70"/>
  <c r="F499" i="70"/>
  <c r="F500" i="70"/>
  <c r="F501" i="70"/>
  <c r="F502" i="70"/>
  <c r="F503" i="70"/>
  <c r="F504" i="70"/>
  <c r="F505" i="70"/>
  <c r="F506" i="70"/>
  <c r="F507" i="70"/>
  <c r="F508" i="70"/>
  <c r="F509" i="70"/>
  <c r="F510" i="70"/>
  <c r="F511" i="70"/>
  <c r="F512" i="70"/>
  <c r="F513" i="70"/>
  <c r="F514" i="70"/>
  <c r="F515" i="70"/>
  <c r="F516" i="70"/>
  <c r="F517" i="70"/>
  <c r="F518" i="70"/>
  <c r="F519" i="70"/>
  <c r="F520" i="70"/>
  <c r="F521" i="70"/>
  <c r="F522" i="70"/>
  <c r="F523" i="70"/>
  <c r="F524" i="70"/>
  <c r="F525" i="70"/>
  <c r="F526" i="70"/>
  <c r="F527" i="70"/>
  <c r="F528" i="70"/>
  <c r="F529" i="70"/>
  <c r="F530" i="70"/>
  <c r="F531" i="70"/>
  <c r="F532" i="70"/>
  <c r="F533" i="70"/>
  <c r="F534" i="70"/>
  <c r="F535" i="70"/>
  <c r="F536" i="70"/>
  <c r="F537" i="70"/>
  <c r="F538" i="70"/>
  <c r="F539" i="70"/>
  <c r="F540" i="70"/>
  <c r="F541" i="70"/>
  <c r="F542" i="70"/>
  <c r="F543" i="70"/>
  <c r="F544" i="70"/>
  <c r="F545" i="70"/>
  <c r="F546" i="70"/>
  <c r="F547" i="70"/>
  <c r="F548" i="70"/>
  <c r="F549" i="70"/>
  <c r="F550" i="70"/>
  <c r="F551" i="70"/>
  <c r="F552" i="70"/>
  <c r="F553" i="70"/>
  <c r="F554" i="70"/>
  <c r="F555" i="70"/>
  <c r="F556" i="70"/>
  <c r="F557" i="70"/>
  <c r="F558" i="70"/>
  <c r="F559" i="70"/>
  <c r="F560" i="70"/>
  <c r="F561" i="70"/>
  <c r="F562" i="70"/>
  <c r="F563" i="70"/>
  <c r="F564" i="70"/>
  <c r="F565" i="70"/>
  <c r="F566" i="70"/>
  <c r="F567" i="70"/>
  <c r="F568" i="70"/>
  <c r="F569" i="70"/>
  <c r="F570" i="70"/>
  <c r="F571" i="70"/>
  <c r="F572" i="70"/>
  <c r="F573" i="70"/>
  <c r="F574" i="70"/>
  <c r="F575" i="70"/>
  <c r="F576" i="70"/>
  <c r="F577" i="70"/>
  <c r="F578" i="70"/>
  <c r="F579" i="70"/>
  <c r="F580" i="70"/>
  <c r="F581" i="70"/>
  <c r="F582" i="70"/>
  <c r="F583" i="70"/>
  <c r="F584" i="70"/>
  <c r="F585" i="70"/>
  <c r="F586" i="70"/>
  <c r="F587" i="70"/>
  <c r="F588" i="70"/>
  <c r="F589" i="70"/>
  <c r="F590" i="70"/>
  <c r="F591" i="70"/>
  <c r="F592" i="70"/>
  <c r="F593" i="70"/>
  <c r="F594" i="70"/>
  <c r="F595" i="70"/>
  <c r="F596" i="70"/>
  <c r="F597" i="70"/>
  <c r="F598" i="70"/>
  <c r="F599" i="70"/>
  <c r="F600" i="70"/>
  <c r="F601" i="70"/>
  <c r="F602" i="70"/>
  <c r="F603" i="70"/>
  <c r="F604" i="70"/>
  <c r="F605" i="70"/>
  <c r="F606" i="70"/>
  <c r="F607" i="70"/>
  <c r="F608" i="70"/>
  <c r="F609" i="70"/>
  <c r="F610" i="70"/>
  <c r="F611" i="70"/>
  <c r="F612" i="70"/>
  <c r="F613" i="70"/>
  <c r="F614" i="70"/>
  <c r="F615" i="70"/>
  <c r="F616" i="70"/>
  <c r="F617" i="70"/>
  <c r="F618" i="70"/>
  <c r="F619" i="70"/>
  <c r="F620" i="70"/>
  <c r="F621" i="70"/>
  <c r="F622" i="70"/>
  <c r="F623" i="70"/>
  <c r="F624" i="70"/>
  <c r="F625" i="70"/>
  <c r="F626" i="70"/>
  <c r="F627" i="70"/>
  <c r="F628" i="70"/>
  <c r="F629" i="70"/>
  <c r="F630" i="70"/>
  <c r="F631" i="70"/>
  <c r="F632" i="70"/>
  <c r="F633" i="70"/>
  <c r="F634" i="70"/>
  <c r="F635" i="70"/>
  <c r="F636" i="70"/>
  <c r="F637" i="70"/>
  <c r="F638" i="70"/>
  <c r="F639" i="70"/>
  <c r="F640" i="70"/>
  <c r="F641" i="70"/>
  <c r="F642" i="70"/>
  <c r="F643" i="70"/>
  <c r="F644" i="70"/>
  <c r="F645" i="70"/>
  <c r="F646" i="70"/>
  <c r="F647" i="70"/>
  <c r="F648" i="70"/>
  <c r="F649" i="70"/>
  <c r="F650" i="70"/>
  <c r="F651" i="70"/>
  <c r="F652" i="70"/>
  <c r="F653" i="70"/>
  <c r="F654" i="70"/>
  <c r="F655" i="70"/>
  <c r="F656" i="70"/>
  <c r="F657" i="70"/>
  <c r="F658" i="70"/>
  <c r="F659" i="70"/>
  <c r="F660" i="70"/>
  <c r="F661" i="70"/>
  <c r="F662" i="70"/>
  <c r="F663" i="70"/>
  <c r="F664" i="70"/>
  <c r="F665" i="70"/>
  <c r="F666" i="70"/>
  <c r="F667" i="70"/>
  <c r="F668" i="70"/>
  <c r="F669" i="70"/>
  <c r="F670" i="70"/>
  <c r="F671" i="70"/>
  <c r="F672" i="70"/>
  <c r="F673" i="70"/>
  <c r="F674" i="70"/>
  <c r="F675" i="70"/>
  <c r="F676" i="70"/>
  <c r="F677" i="70"/>
  <c r="F678" i="70"/>
  <c r="F679" i="70"/>
  <c r="F680" i="70"/>
  <c r="F681" i="70"/>
  <c r="F682" i="70"/>
  <c r="F683" i="70"/>
  <c r="F684" i="70"/>
  <c r="F685" i="70"/>
  <c r="F686" i="70"/>
  <c r="F687" i="70"/>
  <c r="F688" i="70"/>
  <c r="F689" i="70"/>
  <c r="F690" i="70"/>
  <c r="F691" i="70"/>
  <c r="F692" i="70"/>
  <c r="F693" i="70"/>
  <c r="F694" i="70"/>
  <c r="F695" i="70"/>
  <c r="F696" i="70"/>
  <c r="F697" i="70"/>
  <c r="F698" i="70"/>
  <c r="F699" i="70"/>
  <c r="F700" i="70"/>
  <c r="F701" i="70"/>
  <c r="F702" i="70"/>
  <c r="F703" i="70"/>
  <c r="F704" i="70"/>
  <c r="F705" i="70"/>
  <c r="F706" i="70"/>
  <c r="F707" i="70"/>
  <c r="F708" i="70"/>
  <c r="F709" i="70"/>
  <c r="F710" i="70"/>
  <c r="F711" i="70"/>
  <c r="F712" i="70"/>
  <c r="F713" i="70"/>
  <c r="F714" i="70"/>
  <c r="F715" i="70"/>
  <c r="F716" i="70"/>
  <c r="F717" i="70"/>
  <c r="F718" i="70"/>
  <c r="F719" i="70"/>
  <c r="F720" i="70"/>
  <c r="F721" i="70"/>
  <c r="F722" i="70"/>
  <c r="F723" i="70"/>
  <c r="F724" i="70"/>
  <c r="F725" i="70"/>
  <c r="F726" i="70"/>
  <c r="F727" i="70"/>
  <c r="F728" i="70"/>
  <c r="F729" i="70"/>
  <c r="F730" i="70"/>
  <c r="F731" i="70"/>
  <c r="F732" i="70"/>
  <c r="F733" i="70"/>
  <c r="F734" i="70"/>
  <c r="F735" i="70"/>
  <c r="F736" i="70"/>
  <c r="F737" i="70"/>
  <c r="F738" i="70"/>
  <c r="F739" i="70"/>
  <c r="F740" i="70"/>
  <c r="F741" i="70"/>
  <c r="F742" i="70"/>
  <c r="F743" i="70"/>
  <c r="F744" i="70"/>
  <c r="F745" i="70"/>
  <c r="F746" i="70"/>
  <c r="F747" i="70"/>
  <c r="F748" i="70"/>
  <c r="F749" i="70"/>
  <c r="F750" i="70"/>
  <c r="F751" i="70"/>
  <c r="F752" i="70"/>
  <c r="F753" i="70"/>
  <c r="F754" i="70"/>
  <c r="F755" i="70"/>
  <c r="F756" i="70"/>
  <c r="F757" i="70"/>
  <c r="F758" i="70"/>
  <c r="F759" i="70"/>
  <c r="F760" i="70"/>
  <c r="F761" i="70"/>
  <c r="F762" i="70"/>
  <c r="F763" i="70"/>
  <c r="F764" i="70"/>
  <c r="F765" i="70"/>
  <c r="F766" i="70"/>
  <c r="F767" i="70"/>
  <c r="F768" i="70"/>
  <c r="F769" i="70"/>
  <c r="F770" i="70"/>
  <c r="F771" i="70"/>
  <c r="F772" i="70"/>
  <c r="F773" i="70"/>
  <c r="F774" i="70"/>
  <c r="F775" i="70"/>
  <c r="F776" i="70"/>
  <c r="F777" i="70"/>
  <c r="F778" i="70"/>
  <c r="F779" i="70"/>
  <c r="F780" i="70"/>
  <c r="F781" i="70"/>
  <c r="F782" i="70"/>
  <c r="F783" i="70"/>
  <c r="F784" i="70"/>
  <c r="F785" i="70"/>
  <c r="F786" i="70"/>
  <c r="F787" i="70"/>
  <c r="F788" i="70"/>
  <c r="F789" i="70"/>
  <c r="F790" i="70"/>
  <c r="F791" i="70"/>
  <c r="F792" i="70"/>
  <c r="F793" i="70"/>
  <c r="F794" i="70"/>
  <c r="F795" i="70"/>
  <c r="F796" i="70"/>
  <c r="F797" i="70"/>
  <c r="F798" i="70"/>
  <c r="F799" i="70"/>
  <c r="F800" i="70"/>
  <c r="F801" i="70"/>
  <c r="F802" i="70"/>
  <c r="F803" i="70"/>
  <c r="F804" i="70"/>
  <c r="F805" i="70"/>
  <c r="F806" i="70"/>
  <c r="F807" i="70"/>
  <c r="F808" i="70"/>
  <c r="F809" i="70"/>
  <c r="F810" i="70"/>
  <c r="F811" i="70"/>
  <c r="F812" i="70"/>
  <c r="F813" i="70"/>
  <c r="F814" i="70"/>
  <c r="F815" i="70"/>
  <c r="F816" i="70"/>
  <c r="F817" i="70"/>
  <c r="F818" i="70"/>
  <c r="F819" i="70"/>
  <c r="F820" i="70"/>
  <c r="F821" i="70"/>
  <c r="F822" i="70"/>
  <c r="F823" i="70"/>
  <c r="F824" i="70"/>
  <c r="F825" i="70"/>
  <c r="F826" i="70"/>
  <c r="F827" i="70"/>
  <c r="F828" i="70"/>
  <c r="F829" i="70"/>
  <c r="F830" i="70"/>
  <c r="F831" i="70"/>
  <c r="F832" i="70"/>
  <c r="F833" i="70"/>
  <c r="F834" i="70"/>
  <c r="F835" i="70"/>
  <c r="F836" i="70"/>
  <c r="F837" i="70"/>
  <c r="F838" i="70"/>
  <c r="F839" i="70"/>
  <c r="F840" i="70"/>
  <c r="F841" i="70"/>
  <c r="F842" i="70"/>
  <c r="F843" i="70"/>
  <c r="F844" i="70"/>
  <c r="F845" i="70"/>
  <c r="F846" i="70"/>
  <c r="F847" i="70"/>
  <c r="F848" i="70"/>
  <c r="F849" i="70"/>
  <c r="F850" i="70"/>
  <c r="F851" i="70"/>
  <c r="F852" i="70"/>
  <c r="F853" i="70"/>
  <c r="F854" i="70"/>
  <c r="F855" i="70"/>
  <c r="F856" i="70"/>
  <c r="F857" i="70"/>
  <c r="F858" i="70"/>
  <c r="F859" i="70"/>
  <c r="F860" i="70"/>
  <c r="F861" i="70"/>
  <c r="F862" i="70"/>
  <c r="F863" i="70"/>
  <c r="F864" i="70"/>
  <c r="F865" i="70"/>
  <c r="F866" i="70"/>
  <c r="F867" i="70"/>
  <c r="F868" i="70"/>
  <c r="F869" i="70"/>
  <c r="F870" i="70"/>
  <c r="F871" i="70"/>
  <c r="F872" i="70"/>
  <c r="F873" i="70"/>
  <c r="F874" i="70"/>
  <c r="F875" i="70"/>
  <c r="F876" i="70"/>
  <c r="F877" i="70"/>
  <c r="F878" i="70"/>
  <c r="F879" i="70"/>
  <c r="F880" i="70"/>
  <c r="F881" i="70"/>
  <c r="F882" i="70"/>
  <c r="F883" i="70"/>
  <c r="F884" i="70"/>
  <c r="F885" i="70"/>
  <c r="F886" i="70"/>
  <c r="F887" i="70"/>
  <c r="F888" i="70"/>
  <c r="F889" i="70"/>
  <c r="F890" i="70"/>
  <c r="F891" i="70"/>
  <c r="F892" i="70"/>
  <c r="F893" i="70"/>
  <c r="F894" i="70"/>
  <c r="F895" i="70"/>
  <c r="F896" i="70"/>
  <c r="F897" i="70"/>
  <c r="F898" i="70"/>
  <c r="F899" i="70"/>
  <c r="F900" i="70"/>
  <c r="F901" i="70"/>
  <c r="F902" i="70"/>
  <c r="F903" i="70"/>
  <c r="F904" i="70"/>
  <c r="F905" i="70"/>
  <c r="F906" i="70"/>
  <c r="F907" i="70"/>
  <c r="F908" i="70"/>
  <c r="F909" i="70"/>
  <c r="F910" i="70"/>
  <c r="F911" i="70"/>
  <c r="F912" i="70"/>
  <c r="F913" i="70"/>
  <c r="F914" i="70"/>
  <c r="F915" i="70"/>
  <c r="F916" i="70"/>
  <c r="F917" i="70"/>
  <c r="F918" i="70"/>
  <c r="F919" i="70"/>
  <c r="F920" i="70"/>
  <c r="F921" i="70"/>
  <c r="F922" i="70"/>
  <c r="F923" i="70"/>
  <c r="F924" i="70"/>
  <c r="F925" i="70"/>
  <c r="F926" i="70"/>
  <c r="F927" i="70"/>
  <c r="F928" i="70"/>
  <c r="F929" i="70"/>
  <c r="F930" i="70"/>
  <c r="F931" i="70"/>
  <c r="F932" i="70"/>
  <c r="F933" i="70"/>
  <c r="F934" i="70"/>
  <c r="F935" i="70"/>
  <c r="F936" i="70"/>
  <c r="F937" i="70"/>
  <c r="F938" i="70"/>
  <c r="F939" i="70"/>
  <c r="F940" i="70"/>
  <c r="F941" i="70"/>
  <c r="F942" i="70"/>
  <c r="F943" i="70"/>
  <c r="F944" i="70"/>
  <c r="F945" i="70"/>
  <c r="F946" i="70"/>
  <c r="F947" i="70"/>
  <c r="F948" i="70"/>
  <c r="F949" i="70"/>
  <c r="F950" i="70"/>
  <c r="F951" i="70"/>
  <c r="F952" i="70"/>
  <c r="F953" i="70"/>
  <c r="F954" i="70"/>
  <c r="F955" i="70"/>
  <c r="F956" i="70"/>
  <c r="F957" i="70"/>
  <c r="F958" i="70"/>
  <c r="F959" i="70"/>
  <c r="F960" i="70"/>
  <c r="F961" i="70"/>
  <c r="F962" i="70"/>
  <c r="F963" i="70"/>
  <c r="F964" i="70"/>
  <c r="F965" i="70"/>
  <c r="F966" i="70"/>
  <c r="F967" i="70"/>
  <c r="F968" i="70"/>
  <c r="F969" i="70"/>
  <c r="F970" i="70"/>
  <c r="F971" i="70"/>
  <c r="F972" i="70"/>
  <c r="F973" i="70"/>
  <c r="F974" i="70"/>
  <c r="F975" i="70"/>
  <c r="F976" i="70"/>
  <c r="F977" i="70"/>
  <c r="F978" i="70"/>
  <c r="F979" i="70"/>
  <c r="F980" i="70"/>
  <c r="F981" i="70"/>
  <c r="F982" i="70"/>
  <c r="F983" i="70"/>
  <c r="F984" i="70"/>
  <c r="F985" i="70"/>
  <c r="F986" i="70"/>
  <c r="F987" i="70"/>
  <c r="F988" i="70"/>
  <c r="F989" i="70"/>
  <c r="F990" i="70"/>
  <c r="F991" i="70"/>
  <c r="F992" i="70"/>
  <c r="F993" i="70"/>
  <c r="F994" i="70"/>
  <c r="F995" i="70"/>
  <c r="F996" i="70"/>
  <c r="F997" i="70"/>
  <c r="F998" i="70"/>
  <c r="F999" i="70"/>
  <c r="F1000" i="70"/>
  <c r="F1001" i="70"/>
  <c r="F1002" i="70"/>
  <c r="F1003" i="70"/>
  <c r="F1004" i="70"/>
  <c r="F1005" i="70"/>
  <c r="F1006" i="70"/>
  <c r="F1007" i="70"/>
  <c r="F1008" i="70"/>
  <c r="F1009" i="70"/>
  <c r="F1010" i="70"/>
  <c r="F1011" i="70"/>
  <c r="F1012" i="70"/>
  <c r="F1013" i="70"/>
  <c r="F1014" i="70"/>
  <c r="F1015" i="70"/>
  <c r="F1016" i="70"/>
  <c r="F1017" i="70"/>
  <c r="F1018" i="70"/>
  <c r="F1019" i="70"/>
  <c r="F1020" i="70"/>
  <c r="F1021" i="70"/>
  <c r="F1022" i="70"/>
  <c r="F1023" i="70"/>
  <c r="F1024" i="70"/>
  <c r="F1025" i="70"/>
  <c r="F1026" i="70"/>
  <c r="F1027" i="70"/>
  <c r="F1028" i="70"/>
  <c r="F1029" i="70"/>
  <c r="F1030" i="70"/>
  <c r="F1031" i="70"/>
  <c r="F1032" i="70"/>
  <c r="F1033" i="70"/>
  <c r="F1034" i="70"/>
  <c r="F1035" i="70"/>
  <c r="F1036" i="70"/>
  <c r="F1037" i="70"/>
  <c r="F1038" i="70"/>
  <c r="F1039" i="70"/>
  <c r="F1040" i="70"/>
  <c r="F1041" i="70"/>
  <c r="F1042" i="70"/>
  <c r="F1043" i="70"/>
  <c r="F1044" i="70"/>
  <c r="F1045" i="70"/>
  <c r="F1046" i="70"/>
  <c r="F1047" i="70"/>
  <c r="F1048" i="70"/>
  <c r="F1049" i="70"/>
  <c r="F1050" i="70"/>
  <c r="F1051" i="70"/>
  <c r="F1052" i="70"/>
  <c r="F1053" i="70"/>
  <c r="F1054" i="70"/>
  <c r="F1055" i="70"/>
  <c r="F1056" i="70"/>
  <c r="F1057" i="70"/>
  <c r="F1058" i="70"/>
  <c r="F1059" i="70"/>
  <c r="F1060" i="70"/>
  <c r="F1061" i="70"/>
  <c r="F1062" i="70"/>
  <c r="F1063" i="70"/>
  <c r="F1064" i="70"/>
  <c r="F1065" i="70"/>
  <c r="F1066" i="70"/>
  <c r="F1067" i="70"/>
  <c r="F1068" i="70"/>
  <c r="F1069" i="70"/>
  <c r="F1070" i="70"/>
  <c r="F1071" i="70"/>
  <c r="F1072" i="70"/>
  <c r="F1073" i="70"/>
  <c r="F1074" i="70"/>
  <c r="F1075" i="70"/>
  <c r="F1076" i="70"/>
  <c r="F1077" i="70"/>
  <c r="F1078" i="70"/>
  <c r="F1079" i="70"/>
  <c r="F1080" i="70"/>
  <c r="F1081" i="70"/>
  <c r="F1082" i="70"/>
  <c r="F1083" i="70"/>
  <c r="F1084" i="70"/>
  <c r="F1085" i="70"/>
  <c r="F1086" i="70"/>
  <c r="F1087" i="70"/>
  <c r="F1088" i="70"/>
  <c r="F1089" i="70"/>
  <c r="F1090" i="70"/>
  <c r="F1091" i="70"/>
  <c r="F1092" i="70"/>
  <c r="F1093" i="70"/>
  <c r="F1094" i="70"/>
  <c r="F1095" i="70"/>
  <c r="F1096" i="70"/>
  <c r="F1097" i="70"/>
  <c r="F1098" i="70"/>
  <c r="F1099" i="70"/>
  <c r="F1100" i="70"/>
  <c r="F1101" i="70"/>
  <c r="F1102" i="70"/>
  <c r="F1103" i="70"/>
  <c r="F1104" i="70"/>
  <c r="F1105" i="70"/>
  <c r="F1106" i="70"/>
  <c r="F1107" i="70"/>
  <c r="F1108" i="70"/>
  <c r="F1109" i="70"/>
  <c r="F1110" i="70"/>
  <c r="F1111" i="70"/>
  <c r="F1112" i="70"/>
  <c r="F1113" i="70"/>
  <c r="F1114" i="70"/>
  <c r="F1115" i="70"/>
  <c r="F1116" i="70"/>
  <c r="F1117" i="70"/>
  <c r="F1118" i="70"/>
  <c r="F1119" i="70"/>
  <c r="F1120" i="70"/>
  <c r="F1121" i="70"/>
  <c r="F1122" i="70"/>
  <c r="F1123" i="70"/>
  <c r="F1124" i="70"/>
  <c r="F1125" i="70"/>
  <c r="F1126" i="70"/>
  <c r="F1127" i="70"/>
  <c r="F1128" i="70"/>
  <c r="F1129" i="70"/>
  <c r="F1130" i="70"/>
  <c r="F1131" i="70"/>
  <c r="F1132" i="70"/>
  <c r="F1133" i="70"/>
  <c r="F1134" i="70"/>
  <c r="F1135" i="70"/>
  <c r="F1136" i="70"/>
  <c r="F1137" i="70"/>
  <c r="F1138" i="70"/>
  <c r="F1139" i="70"/>
  <c r="F1140" i="70"/>
  <c r="F1141" i="70"/>
  <c r="F1142" i="70"/>
  <c r="F1143" i="70"/>
  <c r="F1144" i="70"/>
  <c r="F1145" i="70"/>
  <c r="F1146" i="70"/>
  <c r="F1147" i="70"/>
  <c r="F1148" i="70"/>
  <c r="F1149" i="70"/>
  <c r="F1150" i="70"/>
  <c r="F1151" i="70"/>
  <c r="F1152" i="70"/>
  <c r="F1153" i="70"/>
  <c r="F1154" i="70"/>
  <c r="F1155" i="70"/>
  <c r="F1156" i="70"/>
  <c r="F1157" i="70"/>
  <c r="F1158" i="70"/>
  <c r="F1159" i="70"/>
  <c r="F1160" i="70"/>
  <c r="F1161" i="70"/>
  <c r="F1162" i="70"/>
  <c r="F1163" i="70"/>
  <c r="F1164" i="70"/>
  <c r="F1165" i="70"/>
  <c r="F1166" i="70"/>
  <c r="F1167" i="70"/>
  <c r="F1168" i="70"/>
  <c r="F1169" i="70"/>
  <c r="F1170" i="70"/>
  <c r="F1171" i="70"/>
  <c r="F1172" i="70"/>
  <c r="F1173" i="70"/>
  <c r="F1174" i="70"/>
  <c r="F1175" i="70"/>
  <c r="F1176" i="70"/>
  <c r="F1177" i="70"/>
  <c r="F1178" i="70"/>
  <c r="F1179" i="70"/>
  <c r="F1180" i="70"/>
  <c r="F1181" i="70"/>
  <c r="F1182" i="70"/>
  <c r="F1183" i="70"/>
  <c r="F1184" i="70"/>
  <c r="F1185" i="70"/>
  <c r="F1186" i="70"/>
  <c r="F1187" i="70"/>
  <c r="F1188" i="70"/>
  <c r="F1189" i="70"/>
  <c r="F1190" i="70"/>
  <c r="F1191" i="70"/>
  <c r="F1192" i="70"/>
  <c r="F1193" i="70"/>
  <c r="F1194" i="70"/>
  <c r="F1195" i="70"/>
  <c r="F1196" i="70"/>
  <c r="F1197" i="70"/>
  <c r="F1198" i="70"/>
  <c r="F1199" i="70"/>
  <c r="F1200" i="70"/>
  <c r="F1201" i="70"/>
  <c r="F1202" i="70"/>
  <c r="F1203" i="70"/>
  <c r="F1204" i="70"/>
  <c r="F1205" i="70"/>
  <c r="F1206" i="70"/>
  <c r="F1207" i="70"/>
  <c r="F1208" i="70"/>
  <c r="F1209" i="70"/>
  <c r="F1210" i="70"/>
  <c r="F1211" i="70"/>
  <c r="F1212" i="70"/>
  <c r="F1213" i="70"/>
  <c r="F1214" i="70"/>
  <c r="F1215" i="70"/>
  <c r="F1216" i="70"/>
  <c r="F1217" i="70"/>
  <c r="F1218" i="70"/>
  <c r="F1219" i="70"/>
  <c r="F1220" i="70"/>
  <c r="F1221" i="70"/>
  <c r="F1222" i="70"/>
  <c r="F1223" i="70"/>
  <c r="F1224" i="70"/>
  <c r="F1225" i="70"/>
  <c r="F1226" i="70"/>
  <c r="F1227" i="70"/>
  <c r="F1228" i="70"/>
  <c r="F1229" i="70"/>
  <c r="F1230" i="70"/>
  <c r="F1231" i="70"/>
  <c r="F1232" i="70"/>
  <c r="F1233" i="70"/>
  <c r="F1234" i="70"/>
  <c r="F1235" i="70"/>
  <c r="F1236" i="70"/>
  <c r="F1237" i="70"/>
  <c r="F1238" i="70"/>
  <c r="F1239" i="70"/>
  <c r="F1240" i="70"/>
  <c r="F1241" i="70"/>
  <c r="F1242" i="70"/>
  <c r="F1243" i="70"/>
  <c r="F1244" i="70"/>
  <c r="F1245" i="70"/>
  <c r="F1246" i="70"/>
  <c r="F1247" i="70"/>
  <c r="F1248" i="70"/>
  <c r="F1249" i="70"/>
  <c r="F1250" i="70"/>
  <c r="F1251" i="70"/>
  <c r="F1252" i="70"/>
  <c r="F1253" i="70"/>
  <c r="F1254" i="70"/>
  <c r="F1255" i="70"/>
  <c r="F1256" i="70"/>
  <c r="F1257" i="70"/>
  <c r="F1258" i="70"/>
  <c r="F1259" i="70"/>
  <c r="F1260" i="70"/>
  <c r="F1261" i="70"/>
  <c r="F1262" i="70"/>
  <c r="F1263" i="70"/>
  <c r="F1264" i="70"/>
  <c r="F1265" i="70"/>
  <c r="F1266" i="70"/>
  <c r="F1267" i="70"/>
  <c r="F1268" i="70"/>
  <c r="F1269" i="70"/>
  <c r="F1270" i="70"/>
  <c r="F1271" i="70"/>
  <c r="F1272" i="70"/>
  <c r="F1273" i="70"/>
  <c r="F1274" i="70"/>
  <c r="F1275" i="70"/>
  <c r="F1276" i="70"/>
  <c r="F1277" i="70"/>
  <c r="F1278" i="70"/>
  <c r="F1279" i="70"/>
  <c r="F1280" i="70"/>
  <c r="F1281" i="70"/>
  <c r="F1282" i="70"/>
  <c r="F1283" i="70"/>
  <c r="F1284" i="70"/>
  <c r="F1285" i="70"/>
  <c r="F1286" i="70"/>
  <c r="F1287" i="70"/>
  <c r="F1288" i="70"/>
  <c r="F1289" i="70"/>
  <c r="F1290" i="70"/>
  <c r="F1291" i="70"/>
  <c r="F1292" i="70"/>
  <c r="F1293" i="70"/>
  <c r="F1294" i="70"/>
  <c r="F1295" i="70"/>
  <c r="F1296" i="70"/>
  <c r="F1297" i="70"/>
  <c r="F1298" i="70"/>
  <c r="F1299" i="70"/>
  <c r="F1300" i="70"/>
  <c r="F1301" i="70"/>
  <c r="F1302" i="70"/>
  <c r="F1303" i="70"/>
  <c r="F1304" i="70"/>
  <c r="F1305" i="70"/>
  <c r="F1306" i="70"/>
  <c r="F1307" i="70"/>
  <c r="F1308" i="70"/>
  <c r="F1309" i="70"/>
  <c r="F1310" i="70"/>
  <c r="F1311" i="70"/>
  <c r="F1312" i="70"/>
  <c r="F1313" i="70"/>
  <c r="F1314" i="70"/>
  <c r="F1315" i="70"/>
  <c r="F1316" i="70"/>
  <c r="F1317" i="70"/>
  <c r="F1318" i="70"/>
  <c r="F1319" i="70"/>
  <c r="F1320" i="70"/>
  <c r="F1321" i="70"/>
  <c r="F1322" i="70"/>
  <c r="F1323" i="70"/>
  <c r="F1324" i="70"/>
  <c r="F1325" i="70"/>
  <c r="F1326" i="70"/>
  <c r="F1327" i="70"/>
  <c r="F1328" i="70"/>
  <c r="F1329" i="70"/>
  <c r="F1330" i="70"/>
  <c r="F1331" i="70"/>
  <c r="F1332" i="70"/>
  <c r="F1333" i="70"/>
  <c r="F1334" i="70"/>
  <c r="F1335" i="70"/>
  <c r="F1336" i="70"/>
  <c r="F1337" i="70"/>
  <c r="F1338" i="70"/>
  <c r="F1339" i="70"/>
  <c r="F1340" i="70"/>
  <c r="F1341" i="70"/>
  <c r="F1342" i="70"/>
  <c r="F1343" i="70"/>
  <c r="F1344" i="70"/>
  <c r="F1345" i="70"/>
  <c r="F1346" i="70"/>
  <c r="F1347" i="70"/>
  <c r="F1348" i="70"/>
  <c r="F1349" i="70"/>
  <c r="F1350" i="70"/>
  <c r="F1351" i="70"/>
  <c r="F1352" i="70"/>
  <c r="F1353" i="70"/>
  <c r="F1354" i="70"/>
  <c r="F1355" i="70"/>
  <c r="F1356" i="70"/>
  <c r="F1357" i="70"/>
  <c r="F1358" i="70"/>
  <c r="F1359" i="70"/>
  <c r="F1360" i="70"/>
  <c r="F1361" i="70"/>
  <c r="F1362" i="70"/>
  <c r="F1363" i="70"/>
  <c r="F1364" i="70"/>
  <c r="F1365" i="70"/>
  <c r="F1366" i="70"/>
  <c r="F1367" i="70"/>
  <c r="F1368" i="70"/>
  <c r="F1369" i="70"/>
  <c r="F1370" i="70"/>
  <c r="F1371" i="70"/>
  <c r="F1372" i="70"/>
  <c r="F1373" i="70"/>
  <c r="F1374" i="70"/>
  <c r="F1375" i="70"/>
  <c r="F1376" i="70"/>
  <c r="F1377" i="70"/>
  <c r="F1378" i="70"/>
  <c r="F1379" i="70"/>
  <c r="F1380" i="70"/>
  <c r="F1381" i="70"/>
  <c r="F1382" i="70"/>
  <c r="F1383" i="70"/>
  <c r="F1384" i="70"/>
  <c r="F1385" i="70"/>
  <c r="F1386" i="70"/>
  <c r="F1387" i="70"/>
  <c r="F1388" i="70"/>
  <c r="F1389" i="70"/>
  <c r="F1390" i="70"/>
  <c r="F1391" i="70"/>
  <c r="F1392" i="70"/>
  <c r="F1393" i="70"/>
  <c r="F1394" i="70"/>
  <c r="F1395" i="70"/>
  <c r="F1396" i="70"/>
  <c r="F1397" i="70"/>
  <c r="F1398" i="70"/>
  <c r="F1399" i="70"/>
  <c r="F1400" i="70"/>
  <c r="F1401" i="70"/>
  <c r="F1402" i="70"/>
  <c r="F1403" i="70"/>
  <c r="F1404" i="70"/>
  <c r="F1405" i="70"/>
  <c r="F1406" i="70"/>
  <c r="F1407" i="70"/>
  <c r="F1408" i="70"/>
  <c r="F1409" i="70"/>
  <c r="F1410" i="70"/>
  <c r="F1411" i="70"/>
  <c r="F1412" i="70"/>
  <c r="F1413" i="70"/>
  <c r="F1414" i="70"/>
  <c r="F1415" i="70"/>
  <c r="F1416" i="70"/>
  <c r="F1417" i="70"/>
  <c r="F1418" i="70"/>
  <c r="F1419" i="70"/>
  <c r="F1420" i="70"/>
  <c r="F1421" i="70"/>
  <c r="F1422" i="70"/>
  <c r="F1423" i="70"/>
  <c r="F1424" i="70"/>
  <c r="F1425" i="70"/>
  <c r="F1426" i="70"/>
  <c r="F1427" i="70"/>
  <c r="F1428" i="70"/>
  <c r="F1429" i="70"/>
  <c r="F1430" i="70"/>
  <c r="F1431" i="70"/>
  <c r="F1432" i="70"/>
  <c r="F1433" i="70"/>
  <c r="F1434" i="70"/>
  <c r="F1435" i="70"/>
  <c r="F1436" i="70"/>
  <c r="F1437" i="70"/>
  <c r="F1438" i="70"/>
  <c r="F1439" i="70"/>
  <c r="F1440" i="70"/>
  <c r="F1441" i="70"/>
  <c r="F1442" i="70"/>
  <c r="F1443" i="70"/>
  <c r="F1444" i="70"/>
  <c r="F1445" i="70"/>
  <c r="F1446" i="70"/>
  <c r="F1447" i="70"/>
  <c r="F1448" i="70"/>
  <c r="F1449" i="70"/>
  <c r="F1450" i="70"/>
  <c r="F1451" i="70"/>
  <c r="F1452" i="70"/>
  <c r="F1453" i="70"/>
  <c r="F1454" i="70"/>
  <c r="F1455" i="70"/>
  <c r="F1456" i="70"/>
  <c r="F1457" i="70"/>
  <c r="F1458" i="70"/>
  <c r="F1459" i="70"/>
  <c r="F1460" i="70"/>
  <c r="F1461" i="70"/>
  <c r="F1462" i="70"/>
  <c r="F1463" i="70"/>
  <c r="F1464" i="70"/>
  <c r="F1465" i="70"/>
  <c r="F1466" i="70"/>
  <c r="F1467" i="70"/>
  <c r="F1468" i="70"/>
  <c r="F1469" i="70"/>
  <c r="F1470" i="70"/>
  <c r="F1471" i="70"/>
  <c r="F1472" i="70"/>
  <c r="F1473" i="70"/>
  <c r="F1474" i="70"/>
  <c r="F1475" i="70"/>
  <c r="F1476" i="70"/>
  <c r="F1477" i="70"/>
  <c r="F1478" i="70"/>
  <c r="F1479" i="70"/>
  <c r="F1480" i="70"/>
  <c r="F1481" i="70"/>
  <c r="F1482" i="70"/>
  <c r="F1483" i="70"/>
  <c r="F1484" i="70"/>
  <c r="F1485" i="70"/>
  <c r="F1486" i="70"/>
  <c r="F1487" i="70"/>
  <c r="F1488" i="70"/>
  <c r="F1489" i="70"/>
  <c r="F1490" i="70"/>
  <c r="F1491" i="70"/>
  <c r="F1492" i="70"/>
  <c r="F1493" i="70"/>
  <c r="F1494" i="70"/>
  <c r="F1495" i="70"/>
  <c r="F1496" i="70"/>
  <c r="F1497" i="70"/>
  <c r="F1498" i="70"/>
  <c r="F1499" i="70"/>
  <c r="F1500" i="70"/>
  <c r="F1501" i="70"/>
  <c r="F1502" i="70"/>
  <c r="F1503" i="70"/>
  <c r="F1504" i="70"/>
  <c r="F1505" i="70"/>
  <c r="F1506" i="70"/>
  <c r="F1507" i="70"/>
  <c r="F1508" i="70"/>
  <c r="F1509" i="70"/>
  <c r="F1510" i="70"/>
  <c r="F1511" i="70"/>
  <c r="F1512" i="70"/>
  <c r="F1513" i="70"/>
  <c r="F1514" i="70"/>
  <c r="F1515" i="70"/>
  <c r="F1516" i="70"/>
  <c r="F1517" i="70"/>
  <c r="F1518" i="70"/>
  <c r="F1519" i="70"/>
  <c r="F1520" i="70"/>
  <c r="F1521" i="70"/>
  <c r="F1522" i="70"/>
  <c r="F1523" i="70"/>
  <c r="F1524" i="70"/>
  <c r="F1525" i="70"/>
  <c r="F1526" i="70"/>
  <c r="F1527" i="70"/>
  <c r="F1528" i="70"/>
  <c r="F1529" i="70"/>
  <c r="F1530" i="70"/>
  <c r="F1531" i="70"/>
  <c r="F1532" i="70"/>
  <c r="F1533" i="70"/>
  <c r="F1534" i="70"/>
  <c r="F1535" i="70"/>
  <c r="F1536" i="70"/>
  <c r="F1537" i="70"/>
  <c r="F1538" i="70"/>
  <c r="F1539" i="70"/>
  <c r="F1540" i="70"/>
  <c r="F1541" i="70"/>
  <c r="F1542" i="70"/>
  <c r="F1543" i="70"/>
  <c r="F1544" i="70"/>
  <c r="F1545" i="70"/>
  <c r="F1546" i="70"/>
  <c r="F1547" i="70"/>
  <c r="F1548" i="70"/>
  <c r="F1549" i="70"/>
  <c r="F1550" i="70"/>
  <c r="F1551" i="70"/>
  <c r="F1552" i="70"/>
  <c r="F1553" i="70"/>
  <c r="F1554" i="70"/>
  <c r="F1555" i="70"/>
  <c r="F1556" i="70"/>
  <c r="F1557" i="70"/>
  <c r="F1558" i="70"/>
  <c r="F1559" i="70"/>
  <c r="F1560" i="70"/>
  <c r="F1561" i="70"/>
  <c r="F1562" i="70"/>
  <c r="F1563" i="70"/>
  <c r="F1564" i="70"/>
  <c r="F1565" i="70"/>
  <c r="F1566" i="70"/>
  <c r="F1567" i="70"/>
  <c r="F1568" i="70"/>
  <c r="F1569" i="70"/>
  <c r="F1570" i="70"/>
  <c r="F1571" i="70"/>
  <c r="F1572" i="70"/>
  <c r="F1573" i="70"/>
  <c r="F1574" i="70"/>
  <c r="F1575" i="70"/>
  <c r="F1576" i="70"/>
  <c r="F1577" i="70"/>
  <c r="F1578" i="70"/>
  <c r="F1579" i="70"/>
  <c r="F1580" i="70"/>
  <c r="F1581" i="70"/>
  <c r="F1582" i="70"/>
  <c r="F1583" i="70"/>
  <c r="F1584" i="70"/>
  <c r="F1585" i="70"/>
  <c r="F1586" i="70"/>
  <c r="F1587" i="70"/>
  <c r="F1588" i="70"/>
  <c r="F1589" i="70"/>
  <c r="F1590" i="70"/>
  <c r="F1591" i="70"/>
  <c r="F1592" i="70"/>
  <c r="F1593" i="70"/>
  <c r="F1594" i="70"/>
  <c r="F1595" i="70"/>
  <c r="F1596" i="70"/>
  <c r="F1597" i="70"/>
  <c r="F1598" i="70"/>
  <c r="F1599" i="70"/>
  <c r="F1600" i="70"/>
  <c r="F1601" i="70"/>
  <c r="F1602" i="70"/>
  <c r="F1603" i="70"/>
  <c r="F1604" i="70"/>
  <c r="F1605" i="70"/>
  <c r="F1606" i="70"/>
  <c r="F1607" i="70"/>
  <c r="F1608" i="70"/>
  <c r="F1609" i="70"/>
  <c r="F1610" i="70"/>
  <c r="F1611" i="70"/>
  <c r="F1612" i="70"/>
  <c r="F1613" i="70"/>
  <c r="F1614" i="70"/>
  <c r="F1615" i="70"/>
  <c r="F1616" i="70"/>
  <c r="F1617" i="70"/>
  <c r="F1618" i="70"/>
  <c r="F1619" i="70"/>
  <c r="F1620" i="70"/>
  <c r="F1621" i="70"/>
  <c r="F1622" i="70"/>
  <c r="F1623" i="70"/>
  <c r="F1624" i="70"/>
  <c r="F1625" i="70"/>
  <c r="F1626" i="70"/>
  <c r="F1627" i="70"/>
  <c r="F1628" i="70"/>
  <c r="F1629" i="70"/>
  <c r="F1630" i="70"/>
  <c r="F1631" i="70"/>
  <c r="F1632" i="70"/>
  <c r="F1633" i="70"/>
  <c r="F1634" i="70"/>
  <c r="F1635" i="70"/>
  <c r="F1636" i="70"/>
  <c r="F1637" i="70"/>
  <c r="F1638" i="70"/>
  <c r="F1639" i="70"/>
  <c r="F1640" i="70"/>
  <c r="F1641" i="70"/>
  <c r="F1642" i="70"/>
  <c r="F1643" i="70"/>
  <c r="F1644" i="70"/>
  <c r="F1645" i="70"/>
  <c r="F1646" i="70"/>
  <c r="F1647" i="70"/>
  <c r="F1648" i="70"/>
  <c r="F1649" i="70"/>
  <c r="F1650" i="70"/>
  <c r="F1651" i="70"/>
  <c r="F1652" i="70"/>
  <c r="F1653" i="70"/>
  <c r="F1654" i="70"/>
  <c r="F1655" i="70"/>
  <c r="F1656" i="70"/>
  <c r="F1657" i="70"/>
  <c r="F1658" i="70"/>
  <c r="F1659" i="70"/>
  <c r="F1660" i="70"/>
  <c r="F1661" i="70"/>
  <c r="F1662" i="70"/>
  <c r="F1663" i="70"/>
  <c r="F1664" i="70"/>
  <c r="F1665" i="70"/>
  <c r="F1666" i="70"/>
  <c r="F1667" i="70"/>
  <c r="F1668" i="70"/>
  <c r="F1669" i="70"/>
  <c r="F1670" i="70"/>
  <c r="F1671" i="70"/>
  <c r="F1672" i="70"/>
  <c r="F1673" i="70"/>
  <c r="F1674" i="70"/>
  <c r="F1675" i="70"/>
  <c r="F1676" i="70"/>
  <c r="F1677" i="70"/>
  <c r="F1678" i="70"/>
  <c r="F1679" i="70"/>
  <c r="F1680" i="70"/>
  <c r="F1681" i="70"/>
  <c r="F1682" i="70"/>
  <c r="F1683" i="70"/>
  <c r="F1684" i="70"/>
  <c r="F1685" i="70"/>
  <c r="F1686" i="70"/>
  <c r="F1687" i="70"/>
  <c r="F1688" i="70"/>
  <c r="F1689" i="70"/>
  <c r="F1690" i="70"/>
  <c r="F1691" i="70"/>
  <c r="F1692" i="70"/>
  <c r="F1693" i="70"/>
  <c r="F1694" i="70"/>
  <c r="F1695" i="70"/>
  <c r="F1696" i="70"/>
  <c r="F1697" i="70"/>
  <c r="F1698" i="70"/>
  <c r="F1699" i="70"/>
  <c r="F1700" i="70"/>
  <c r="F1701" i="70"/>
  <c r="F1702" i="70"/>
  <c r="F1703" i="70"/>
  <c r="F1704" i="70"/>
  <c r="F1705" i="70"/>
  <c r="F1706" i="70"/>
  <c r="F1707" i="70"/>
  <c r="F1708" i="70"/>
  <c r="F1709" i="70"/>
  <c r="F1710" i="70"/>
  <c r="F1711" i="70"/>
  <c r="F1712" i="70"/>
  <c r="F1713" i="70"/>
  <c r="F1714" i="70"/>
  <c r="F1715" i="70"/>
  <c r="F1716" i="70"/>
  <c r="F1717" i="70"/>
  <c r="F1718" i="70"/>
  <c r="F1719" i="70"/>
  <c r="F1720" i="70"/>
  <c r="F1721" i="70"/>
  <c r="F1722" i="70"/>
  <c r="F1723" i="70"/>
  <c r="F1724" i="70"/>
  <c r="F1725" i="70"/>
  <c r="F1726" i="70"/>
  <c r="F1727" i="70"/>
  <c r="F1728" i="70"/>
  <c r="F1729" i="70"/>
  <c r="F1730" i="70"/>
  <c r="F1731" i="70"/>
  <c r="F1732" i="70"/>
  <c r="F1733" i="70"/>
  <c r="F1734" i="70"/>
  <c r="F1735" i="70"/>
  <c r="F1736" i="70"/>
  <c r="F1737" i="70"/>
  <c r="F1738" i="70"/>
  <c r="F1739" i="70"/>
  <c r="F1740" i="70"/>
  <c r="F1741" i="70"/>
  <c r="F1742" i="70"/>
  <c r="F1743" i="70"/>
  <c r="F1744" i="70"/>
  <c r="F1745" i="70"/>
  <c r="F1746" i="70"/>
  <c r="F1747" i="70"/>
  <c r="F1748" i="70"/>
  <c r="F1749" i="70"/>
  <c r="F1750" i="70"/>
  <c r="F1751" i="70"/>
  <c r="F1752" i="70"/>
  <c r="F1753" i="70"/>
  <c r="F1754" i="70"/>
  <c r="F1755" i="70"/>
  <c r="F1756" i="70"/>
  <c r="F1757" i="70"/>
  <c r="F1758" i="70"/>
  <c r="F1759" i="70"/>
  <c r="F1760" i="70"/>
  <c r="F1761" i="70"/>
  <c r="F1762" i="70"/>
  <c r="F1763" i="70"/>
  <c r="F1764" i="70"/>
  <c r="F1765" i="70"/>
  <c r="F1766" i="70"/>
  <c r="F1767" i="70"/>
  <c r="F1768" i="70"/>
  <c r="F1769" i="70"/>
  <c r="F1770" i="70"/>
  <c r="F1771" i="70"/>
  <c r="F1772" i="70"/>
  <c r="F1773" i="70"/>
  <c r="F1774" i="70"/>
  <c r="F1775" i="70"/>
  <c r="F1776" i="70"/>
  <c r="F1777" i="70"/>
  <c r="F1778" i="70"/>
  <c r="F1779" i="70"/>
  <c r="F1780" i="70"/>
  <c r="F1781" i="70"/>
  <c r="F1782" i="70"/>
  <c r="F1783" i="70"/>
  <c r="F1784" i="70"/>
  <c r="F1785" i="70"/>
  <c r="F1786" i="70"/>
  <c r="F1787" i="70"/>
  <c r="F1788" i="70"/>
  <c r="F1789" i="70"/>
  <c r="F1790" i="70"/>
  <c r="F1791" i="70"/>
  <c r="F1792" i="70"/>
  <c r="F1793" i="70"/>
  <c r="F1794" i="70"/>
  <c r="F1795" i="70"/>
  <c r="F1796" i="70"/>
  <c r="F1797" i="70"/>
  <c r="F1798" i="70"/>
  <c r="F1799" i="70"/>
  <c r="F1800" i="70"/>
  <c r="F1801" i="70"/>
  <c r="F1802" i="70"/>
  <c r="F1803" i="70"/>
  <c r="F1804" i="70"/>
  <c r="F1805" i="70"/>
  <c r="F1806" i="70"/>
  <c r="F1807" i="70"/>
  <c r="F1808" i="70"/>
  <c r="F1809" i="70"/>
  <c r="F1810" i="70"/>
  <c r="F1811" i="70"/>
  <c r="F1812" i="70"/>
  <c r="F1813" i="70"/>
  <c r="F1814" i="70"/>
  <c r="F1815" i="70"/>
  <c r="F1816" i="70"/>
  <c r="F1817" i="70"/>
  <c r="F1818" i="70"/>
  <c r="F1819" i="70"/>
  <c r="F1820" i="70"/>
  <c r="F1821" i="70"/>
  <c r="F1822" i="70"/>
  <c r="F1823" i="70"/>
  <c r="F1824" i="70"/>
  <c r="F1825" i="70"/>
  <c r="F1826" i="70"/>
  <c r="F1827" i="70"/>
  <c r="F1828" i="70"/>
  <c r="F1829" i="70"/>
  <c r="F1830" i="70"/>
  <c r="F1831" i="70"/>
  <c r="F1832" i="70"/>
  <c r="F1833" i="70"/>
  <c r="F1834" i="70"/>
  <c r="F1835" i="70"/>
  <c r="F1836" i="70"/>
  <c r="F1837" i="70"/>
  <c r="F1838" i="70"/>
  <c r="F1839" i="70"/>
  <c r="F1840" i="70"/>
  <c r="F1841" i="70"/>
  <c r="F1842" i="70"/>
  <c r="F1843" i="70"/>
  <c r="F1844" i="70"/>
  <c r="F1845" i="70"/>
  <c r="F1846" i="70"/>
  <c r="F1847" i="70"/>
  <c r="F1848" i="70"/>
  <c r="F1849" i="70"/>
  <c r="F1850" i="70"/>
  <c r="F1851" i="70"/>
  <c r="F1852" i="70"/>
  <c r="F1853" i="70"/>
  <c r="F1854" i="70"/>
  <c r="F1855" i="70"/>
  <c r="F1856" i="70"/>
  <c r="F1857" i="70"/>
  <c r="F1858" i="70"/>
  <c r="F1859" i="70"/>
  <c r="F1860" i="70"/>
  <c r="F1861" i="70"/>
  <c r="F1862" i="70"/>
  <c r="F1863" i="70"/>
  <c r="F1864" i="70"/>
  <c r="F1865" i="70"/>
  <c r="F1866" i="70"/>
  <c r="F1867" i="70"/>
  <c r="F1868" i="70"/>
  <c r="F1869" i="70"/>
  <c r="F1870" i="70"/>
  <c r="F1871" i="70"/>
  <c r="F1872" i="70"/>
  <c r="F1873" i="70"/>
  <c r="F1874" i="70"/>
  <c r="F1875" i="70"/>
  <c r="F1876" i="70"/>
  <c r="F1877" i="70"/>
  <c r="F1878" i="70"/>
  <c r="F1879" i="70"/>
  <c r="F1880" i="70"/>
  <c r="F1881" i="70"/>
  <c r="F1882" i="70"/>
  <c r="F1883" i="70"/>
  <c r="F1884" i="70"/>
  <c r="F1885" i="70"/>
  <c r="F1886" i="70"/>
  <c r="F1887" i="70"/>
  <c r="F1888" i="70"/>
  <c r="F1889" i="70"/>
  <c r="F1890" i="70"/>
  <c r="F1891" i="70"/>
  <c r="F1892" i="70"/>
  <c r="F1893" i="70"/>
  <c r="F1894" i="70"/>
  <c r="F1895" i="70"/>
  <c r="F1896" i="70"/>
  <c r="F1897" i="70"/>
  <c r="F1898" i="70"/>
  <c r="F1899" i="70"/>
  <c r="F1900" i="70"/>
  <c r="F1901" i="70"/>
  <c r="F1902" i="70"/>
  <c r="F1903" i="70"/>
  <c r="F1904" i="70"/>
  <c r="F1905" i="70"/>
  <c r="F1906" i="70"/>
  <c r="F1907" i="70"/>
  <c r="F1908" i="70"/>
  <c r="F1909" i="70"/>
  <c r="F1910" i="70"/>
  <c r="F1911" i="70"/>
  <c r="F1912" i="70"/>
  <c r="F1913" i="70"/>
  <c r="F1914" i="70"/>
  <c r="F1915" i="70"/>
  <c r="F1916" i="70"/>
  <c r="F1917" i="70"/>
  <c r="F1918" i="70"/>
  <c r="F1919" i="70"/>
  <c r="F1920" i="70"/>
  <c r="F1921" i="70"/>
  <c r="F1922" i="70"/>
  <c r="F1923" i="70"/>
  <c r="F1924" i="70"/>
  <c r="F1925" i="70"/>
  <c r="F1926" i="70"/>
  <c r="F1927" i="70"/>
  <c r="F1928" i="70"/>
  <c r="F1929" i="70"/>
  <c r="F1930" i="70"/>
  <c r="F1931" i="70"/>
  <c r="F1932" i="70"/>
  <c r="F1933" i="70"/>
  <c r="F1934" i="70"/>
  <c r="F1935" i="70"/>
  <c r="F1936" i="70"/>
  <c r="F1937" i="70"/>
  <c r="F1938" i="70"/>
  <c r="F1939" i="70"/>
  <c r="F1940" i="70"/>
  <c r="F1941" i="70"/>
  <c r="F1942" i="70"/>
  <c r="F1943" i="70"/>
  <c r="F1944" i="70"/>
  <c r="F1945" i="70"/>
  <c r="F1946" i="70"/>
  <c r="F1947" i="70"/>
  <c r="F1948" i="70"/>
  <c r="F1949" i="70"/>
  <c r="F1950" i="70"/>
  <c r="F1951" i="70"/>
  <c r="F1952" i="70"/>
  <c r="F1953" i="70"/>
  <c r="F1954" i="70"/>
  <c r="F1955" i="70"/>
  <c r="F1956" i="70"/>
  <c r="F1957" i="70"/>
  <c r="F1958" i="70"/>
  <c r="F1959" i="70"/>
  <c r="F1960" i="70"/>
  <c r="F1961" i="70"/>
  <c r="F1962" i="70"/>
  <c r="F1963" i="70"/>
  <c r="F1964" i="70"/>
  <c r="F1965" i="70"/>
  <c r="F1966" i="70"/>
  <c r="F1967" i="70"/>
  <c r="F1968" i="70"/>
  <c r="F1969" i="70"/>
  <c r="F1970" i="70"/>
  <c r="F1971" i="70"/>
  <c r="F1972" i="70"/>
  <c r="F1973" i="70"/>
  <c r="F1974" i="70"/>
  <c r="F1975" i="70"/>
  <c r="F1976" i="70"/>
  <c r="F1977" i="70"/>
  <c r="F1978" i="70"/>
  <c r="F1979" i="70"/>
  <c r="F1980" i="70"/>
  <c r="F1981" i="70"/>
  <c r="F1982" i="70"/>
  <c r="F1983" i="70"/>
  <c r="F1984" i="70"/>
  <c r="F1985" i="70"/>
  <c r="F1986" i="70"/>
  <c r="F1987" i="70"/>
  <c r="F1988" i="70"/>
  <c r="F1989" i="70"/>
  <c r="F1990" i="70"/>
  <c r="F1991" i="70"/>
  <c r="F1992" i="70"/>
  <c r="F1993" i="70"/>
  <c r="F1994" i="70"/>
  <c r="F1995" i="70"/>
  <c r="F1996" i="70"/>
  <c r="F1997" i="70"/>
  <c r="F1998" i="70"/>
  <c r="F1999" i="70"/>
  <c r="F2000" i="70"/>
  <c r="F2001" i="70"/>
  <c r="F2002" i="70"/>
  <c r="F2003" i="70"/>
  <c r="F2004" i="70"/>
  <c r="F2005" i="70"/>
  <c r="F2006" i="70"/>
  <c r="F2007" i="70"/>
  <c r="F2008" i="70"/>
  <c r="F2009" i="70"/>
  <c r="F2010" i="70"/>
  <c r="F2011" i="70"/>
  <c r="F2012" i="70"/>
  <c r="F2013" i="70"/>
  <c r="F2014" i="70"/>
  <c r="F2015" i="70"/>
  <c r="F2016" i="70"/>
  <c r="F2017" i="70"/>
  <c r="F2018" i="70"/>
  <c r="F2019" i="70"/>
  <c r="F2020" i="70"/>
  <c r="F2021" i="70"/>
  <c r="F2022" i="70"/>
  <c r="F2023" i="70"/>
  <c r="F2024" i="70"/>
  <c r="F2025" i="70"/>
  <c r="F2026" i="70"/>
  <c r="F2027" i="70"/>
  <c r="F2028" i="70"/>
  <c r="F2029" i="70"/>
  <c r="F2030" i="70"/>
  <c r="F2031" i="70"/>
  <c r="F2032" i="70"/>
  <c r="F2033" i="70"/>
  <c r="F2034" i="70"/>
  <c r="F2035" i="70"/>
  <c r="F2036" i="70"/>
  <c r="F2037" i="70"/>
  <c r="F2038" i="70"/>
  <c r="F2039" i="70"/>
  <c r="F2040" i="70"/>
  <c r="F2041" i="70"/>
  <c r="F2042" i="70"/>
  <c r="F2043" i="70"/>
  <c r="F2044" i="70"/>
  <c r="F2045" i="70"/>
  <c r="F2046" i="70"/>
  <c r="F2047" i="70"/>
  <c r="F2048" i="70"/>
  <c r="F2049" i="70"/>
  <c r="F2050" i="70"/>
  <c r="F2051" i="70"/>
  <c r="F2052" i="70"/>
  <c r="F2053" i="70"/>
  <c r="F2054" i="70"/>
  <c r="F2055" i="70"/>
  <c r="F2056" i="70"/>
  <c r="F2057" i="70"/>
  <c r="F2058" i="70"/>
  <c r="F2059" i="70"/>
  <c r="F2060" i="70"/>
  <c r="F2061" i="70"/>
  <c r="F2062" i="70"/>
  <c r="F2063" i="70"/>
  <c r="F2064" i="70"/>
  <c r="F2065" i="70"/>
  <c r="F2066" i="70"/>
  <c r="F2067" i="70"/>
  <c r="F2068" i="70"/>
  <c r="F2069" i="70"/>
  <c r="F2070" i="70"/>
  <c r="F2071" i="70"/>
  <c r="F2072" i="70"/>
  <c r="F2073" i="70"/>
  <c r="F2074" i="70"/>
  <c r="F2075" i="70"/>
  <c r="F2076" i="70"/>
  <c r="F2077" i="70"/>
  <c r="F2078" i="70"/>
  <c r="F2079" i="70"/>
  <c r="F2080" i="70"/>
  <c r="F2081" i="70"/>
  <c r="F2082" i="70"/>
  <c r="F2083" i="70"/>
  <c r="F2084" i="70"/>
  <c r="F2085" i="70"/>
  <c r="F2086" i="70"/>
  <c r="F2087" i="70"/>
  <c r="F2088" i="70"/>
  <c r="F2089" i="70"/>
  <c r="F2090" i="70"/>
  <c r="F2091" i="70"/>
  <c r="F2092" i="70"/>
  <c r="F2093" i="70"/>
  <c r="F2094" i="70"/>
  <c r="F2095" i="70"/>
  <c r="F2096" i="70"/>
  <c r="F2097" i="70"/>
  <c r="F2098" i="70"/>
  <c r="F2099" i="70"/>
  <c r="F2100" i="70"/>
  <c r="F2101" i="70"/>
  <c r="F2102" i="70"/>
  <c r="F2103" i="70"/>
  <c r="F2104" i="70"/>
  <c r="F2105" i="70"/>
  <c r="F2106" i="70"/>
  <c r="F2107" i="70"/>
  <c r="F2108" i="70"/>
  <c r="F2109" i="70"/>
  <c r="F2110" i="70"/>
  <c r="F2111" i="70"/>
  <c r="F2112" i="70"/>
  <c r="F2113" i="70"/>
  <c r="F2114" i="70"/>
  <c r="F2115" i="70"/>
  <c r="F2116" i="70"/>
  <c r="F2117" i="70"/>
  <c r="F2118" i="70"/>
  <c r="F2119" i="70"/>
  <c r="F2120" i="70"/>
  <c r="F2121" i="70"/>
  <c r="F2122" i="70"/>
  <c r="F2123" i="70"/>
  <c r="F2124" i="70"/>
  <c r="F2125" i="70"/>
  <c r="F2126" i="70"/>
  <c r="F2127" i="70"/>
  <c r="F2128" i="70"/>
  <c r="F2129" i="70"/>
  <c r="F2130" i="70"/>
  <c r="F2131" i="70"/>
  <c r="F2132" i="70"/>
  <c r="F2133" i="70"/>
  <c r="F2134" i="70"/>
  <c r="F2135" i="70"/>
  <c r="F2136" i="70"/>
  <c r="F2137" i="70"/>
  <c r="F2138" i="70"/>
  <c r="F2139" i="70"/>
  <c r="F2140" i="70"/>
  <c r="F2141" i="70"/>
  <c r="F2142" i="70"/>
  <c r="F2143" i="70"/>
  <c r="F2144" i="70"/>
  <c r="F2145" i="70"/>
  <c r="F2146" i="70"/>
  <c r="F2147" i="70"/>
  <c r="F2148" i="70"/>
  <c r="F2149" i="70"/>
  <c r="F2150" i="70"/>
  <c r="F2151" i="70"/>
  <c r="F2152" i="70"/>
  <c r="F2153" i="70"/>
  <c r="F2154" i="70"/>
  <c r="F2155" i="70"/>
  <c r="F2156" i="70"/>
  <c r="F2157" i="70"/>
  <c r="F2158" i="70"/>
  <c r="F2159" i="70"/>
  <c r="F2160" i="70"/>
  <c r="F2161" i="70"/>
  <c r="F2162" i="70"/>
  <c r="F2163" i="70"/>
  <c r="F2164" i="70"/>
  <c r="F2165" i="70"/>
  <c r="F2166" i="70"/>
  <c r="F2167" i="70"/>
  <c r="F2168" i="70"/>
  <c r="F2169" i="70"/>
  <c r="F2170" i="70"/>
  <c r="F2171" i="70"/>
  <c r="F2172" i="70"/>
  <c r="F2173" i="70"/>
  <c r="F2174" i="70"/>
  <c r="F2175" i="70"/>
  <c r="F2176" i="70"/>
  <c r="F2177" i="70"/>
  <c r="F2178" i="70"/>
  <c r="F2179" i="70"/>
  <c r="F2180" i="70"/>
  <c r="F2181" i="70"/>
  <c r="F2182" i="70"/>
  <c r="F2183" i="70"/>
  <c r="F2184" i="70"/>
  <c r="F2185" i="70"/>
  <c r="F2186" i="70"/>
  <c r="F2187" i="70"/>
  <c r="F2188" i="70"/>
  <c r="F2189" i="70"/>
  <c r="F2190" i="70"/>
  <c r="F2191" i="70"/>
  <c r="F2192" i="70"/>
  <c r="F2193" i="70"/>
  <c r="F2194" i="70"/>
  <c r="F2195" i="70"/>
  <c r="F2196" i="70"/>
  <c r="F2197" i="70"/>
  <c r="F2198" i="70"/>
  <c r="F2199" i="70"/>
  <c r="F2200" i="70"/>
  <c r="F2201" i="70"/>
  <c r="F2202" i="70"/>
  <c r="F2203" i="70"/>
  <c r="F2204" i="70"/>
  <c r="F2205" i="70"/>
  <c r="F2206" i="70"/>
  <c r="F2207" i="70"/>
  <c r="F2208" i="70"/>
  <c r="F2209" i="70"/>
  <c r="F2210" i="70"/>
  <c r="F2211" i="70"/>
  <c r="F2212" i="70"/>
  <c r="F2213" i="70"/>
  <c r="F2214" i="70"/>
  <c r="F2215" i="70"/>
  <c r="F2216" i="70"/>
  <c r="F2217" i="70"/>
  <c r="F2218" i="70"/>
  <c r="F2219" i="70"/>
  <c r="F2220" i="70"/>
  <c r="F2221" i="70"/>
  <c r="F2222" i="70"/>
  <c r="F2223" i="70"/>
  <c r="F2224" i="70"/>
  <c r="F2225" i="70"/>
  <c r="F2226" i="70"/>
  <c r="F2227" i="70"/>
  <c r="F2228" i="70"/>
  <c r="F2229" i="70"/>
  <c r="F2230" i="70"/>
  <c r="F2231" i="70"/>
  <c r="F2232" i="70"/>
  <c r="F2233" i="70"/>
  <c r="F2234" i="70"/>
  <c r="F2235" i="70"/>
  <c r="F2236" i="70"/>
  <c r="F2237" i="70"/>
  <c r="F2238" i="70"/>
  <c r="F2239" i="70"/>
  <c r="F2240" i="70"/>
  <c r="F2241" i="70"/>
  <c r="F2242" i="70"/>
  <c r="F2243" i="70"/>
  <c r="F2244" i="70"/>
  <c r="F2245" i="70"/>
  <c r="F2246" i="70"/>
  <c r="F2247" i="70"/>
  <c r="F2248" i="70"/>
  <c r="F2249" i="70"/>
  <c r="F2250" i="70"/>
  <c r="F2251" i="70"/>
  <c r="F2252" i="70"/>
  <c r="F2253" i="70"/>
  <c r="F2254" i="70"/>
  <c r="F2255" i="70"/>
  <c r="F2256" i="70"/>
  <c r="F2257" i="70"/>
  <c r="F2258" i="70"/>
  <c r="F2259" i="70"/>
  <c r="F2260" i="70"/>
  <c r="F2261" i="70"/>
  <c r="F2262" i="70"/>
  <c r="F2263" i="70"/>
  <c r="F2264" i="70"/>
  <c r="F2265" i="70"/>
  <c r="F2266" i="70"/>
  <c r="F2267" i="70"/>
  <c r="F2268" i="70"/>
  <c r="F2269" i="70"/>
  <c r="F2270" i="70"/>
  <c r="F2271" i="70"/>
  <c r="F2272" i="70"/>
  <c r="F2273" i="70"/>
  <c r="F2274" i="70"/>
  <c r="F2275" i="70"/>
  <c r="F2276" i="70"/>
  <c r="F2277" i="70"/>
  <c r="F2278" i="70"/>
  <c r="F2279" i="70"/>
  <c r="F2280" i="70"/>
  <c r="F2281" i="70"/>
  <c r="F2282" i="70"/>
  <c r="F2283" i="70"/>
  <c r="F2284" i="70"/>
  <c r="F2285" i="70"/>
  <c r="F2286" i="70"/>
  <c r="F2287" i="70"/>
  <c r="F2288" i="70"/>
  <c r="F2289" i="70"/>
  <c r="F2290" i="70"/>
  <c r="F2291" i="70"/>
  <c r="F2292" i="70"/>
  <c r="F2293" i="70"/>
  <c r="F2294" i="70"/>
  <c r="F2295" i="70"/>
  <c r="F2296" i="70"/>
  <c r="F2297" i="70"/>
  <c r="F2298" i="70"/>
  <c r="F2299" i="70"/>
  <c r="F2300" i="70"/>
  <c r="F2301" i="70"/>
  <c r="F2302" i="70"/>
  <c r="F2303" i="70"/>
  <c r="F2304" i="70"/>
  <c r="F2305" i="70"/>
  <c r="F2306" i="70"/>
  <c r="F2307" i="70"/>
  <c r="F2308" i="70"/>
  <c r="F2309" i="70"/>
  <c r="F2310" i="70"/>
  <c r="F2311" i="70"/>
  <c r="F2312" i="70"/>
  <c r="F2313" i="70"/>
  <c r="F2314" i="70"/>
  <c r="F2315" i="70"/>
  <c r="F2316" i="70"/>
  <c r="F2317" i="70"/>
  <c r="F2318" i="70"/>
  <c r="F2319" i="70"/>
  <c r="F2320" i="70"/>
  <c r="F2321" i="70"/>
  <c r="F2322" i="70"/>
  <c r="F2323" i="70"/>
  <c r="F2324" i="70"/>
  <c r="F2325" i="70"/>
  <c r="F2326" i="70"/>
  <c r="F2327" i="70"/>
  <c r="F2328" i="70"/>
  <c r="F2329" i="70"/>
  <c r="F2330" i="70"/>
  <c r="F2331" i="70"/>
  <c r="F2332" i="70"/>
  <c r="F2333" i="70"/>
  <c r="F2334" i="70"/>
  <c r="F2335" i="70"/>
  <c r="F2336" i="70"/>
  <c r="F2337" i="70"/>
  <c r="F2338" i="70"/>
  <c r="F2339" i="70"/>
  <c r="F2340" i="70"/>
  <c r="F2341" i="70"/>
  <c r="F2342" i="70"/>
  <c r="F2343" i="70"/>
  <c r="F2344" i="70"/>
  <c r="F2345" i="70"/>
  <c r="F2346" i="70"/>
  <c r="F2347" i="70"/>
  <c r="F2348" i="70"/>
  <c r="F2349" i="70"/>
  <c r="F2350" i="70"/>
  <c r="F2351" i="70"/>
  <c r="F2352" i="70"/>
  <c r="F2353" i="70"/>
  <c r="F2354" i="70"/>
  <c r="F2355" i="70"/>
  <c r="F2356" i="70"/>
  <c r="F2357" i="70"/>
  <c r="F2358" i="70"/>
  <c r="F2359" i="70"/>
  <c r="F2360" i="70"/>
  <c r="F2361" i="70"/>
  <c r="F2362" i="70"/>
  <c r="F2363" i="70"/>
  <c r="F2364" i="70"/>
  <c r="F2365" i="70"/>
  <c r="F2366" i="70"/>
  <c r="F2367" i="70"/>
  <c r="F2368" i="70"/>
  <c r="F2369" i="70"/>
  <c r="F2370" i="70"/>
  <c r="F2371" i="70"/>
  <c r="F2372" i="70"/>
  <c r="F2373" i="70"/>
  <c r="F2374" i="70"/>
  <c r="F2375" i="70"/>
  <c r="F2376" i="70"/>
  <c r="F2377" i="70"/>
  <c r="F2378" i="70"/>
  <c r="F2379" i="70"/>
  <c r="F2380" i="70"/>
  <c r="F2381" i="70"/>
  <c r="F2382" i="70"/>
  <c r="F2383" i="70"/>
  <c r="F2384" i="70"/>
  <c r="F2385" i="70"/>
  <c r="F2386" i="70"/>
  <c r="F2387" i="70"/>
  <c r="F2388" i="70"/>
  <c r="F2389" i="70"/>
  <c r="F2390" i="70"/>
  <c r="F2391" i="70"/>
  <c r="F2392" i="70"/>
  <c r="F2393" i="70"/>
  <c r="F2394" i="70"/>
  <c r="F2395" i="70"/>
  <c r="F2396" i="70"/>
  <c r="F2397" i="70"/>
  <c r="F2398" i="70"/>
  <c r="F2399" i="70"/>
  <c r="F2400" i="70"/>
  <c r="F2401" i="70"/>
  <c r="F2402" i="70"/>
  <c r="F2403" i="70"/>
  <c r="F2404" i="70"/>
  <c r="F2405" i="70"/>
  <c r="F2406" i="70"/>
  <c r="F2407" i="70"/>
  <c r="F2408" i="70"/>
  <c r="F2409" i="70"/>
  <c r="F2410" i="70"/>
  <c r="F2411" i="70"/>
  <c r="F2412" i="70"/>
  <c r="F2413" i="70"/>
  <c r="F2414" i="70"/>
  <c r="F2415" i="70"/>
  <c r="F2416" i="70"/>
  <c r="F2417" i="70"/>
  <c r="F2418" i="70"/>
  <c r="F2419" i="70"/>
  <c r="F2420" i="70"/>
  <c r="F2421" i="70"/>
  <c r="F2422" i="70"/>
  <c r="F2423" i="70"/>
  <c r="F2424" i="70"/>
  <c r="F2425" i="70"/>
  <c r="F2426" i="70"/>
  <c r="F2427" i="70"/>
  <c r="F2428" i="70"/>
  <c r="F2429" i="70"/>
  <c r="F2430" i="70"/>
  <c r="F2431" i="70"/>
  <c r="F2432" i="70"/>
  <c r="F2433" i="70"/>
  <c r="F2434" i="70"/>
  <c r="F2435" i="70"/>
  <c r="F2436" i="70"/>
  <c r="F2437" i="70"/>
  <c r="F2438" i="70"/>
  <c r="F2439" i="70"/>
  <c r="F2440" i="70"/>
  <c r="F2441" i="70"/>
  <c r="F2442" i="70"/>
  <c r="F2443" i="70"/>
  <c r="F2444" i="70"/>
  <c r="F2445" i="70"/>
  <c r="F2446" i="70"/>
  <c r="F2447" i="70"/>
  <c r="F2448" i="70"/>
  <c r="F2449" i="70"/>
  <c r="F2450" i="70"/>
  <c r="F2451" i="70"/>
  <c r="F2452" i="70"/>
  <c r="F2453" i="70"/>
  <c r="F2454" i="70"/>
  <c r="F2455" i="70"/>
  <c r="F2456" i="70"/>
  <c r="F2457" i="70"/>
  <c r="F2458" i="70"/>
  <c r="F2459" i="70"/>
  <c r="F2460" i="70"/>
  <c r="F2461" i="70"/>
  <c r="F2462" i="70"/>
  <c r="F2463" i="70"/>
  <c r="F2464" i="70"/>
  <c r="F2465" i="70"/>
  <c r="F2466" i="70"/>
  <c r="F2467" i="70"/>
  <c r="F2468" i="70"/>
  <c r="F2469" i="70"/>
  <c r="F2470" i="70"/>
  <c r="F2471" i="70"/>
  <c r="F2472" i="70"/>
  <c r="F2473" i="70"/>
  <c r="F2474" i="70"/>
  <c r="F2475" i="70"/>
  <c r="F2476" i="70"/>
  <c r="F2477" i="70"/>
  <c r="F2478" i="70"/>
  <c r="F2479" i="70"/>
  <c r="F2480" i="70"/>
  <c r="F2481" i="70"/>
  <c r="F2482" i="70"/>
  <c r="F2483" i="70"/>
  <c r="F2484" i="70"/>
  <c r="F2485" i="70"/>
  <c r="F2486" i="70"/>
  <c r="F2487" i="70"/>
  <c r="F2488" i="70"/>
  <c r="F2489" i="70"/>
  <c r="F2490" i="70"/>
  <c r="F2491" i="70"/>
  <c r="F2492" i="70"/>
  <c r="F2493" i="70"/>
  <c r="F2494" i="70"/>
  <c r="F2495" i="70"/>
  <c r="F2496" i="70"/>
  <c r="F2497" i="70"/>
  <c r="F2498" i="70"/>
  <c r="F2499" i="70"/>
  <c r="F2500" i="70"/>
  <c r="F2501" i="70"/>
  <c r="F2502" i="70"/>
  <c r="F2503" i="70"/>
  <c r="F2504" i="70"/>
  <c r="F2505" i="70"/>
  <c r="F2506" i="70"/>
  <c r="F2507" i="70"/>
  <c r="F2508" i="70"/>
  <c r="F2509" i="70"/>
  <c r="F2510" i="70"/>
  <c r="F2511" i="70"/>
  <c r="F2512" i="70"/>
  <c r="F2513" i="70"/>
  <c r="F2514" i="70"/>
  <c r="F2515" i="70"/>
  <c r="F2516" i="70"/>
  <c r="F2517" i="70"/>
  <c r="F2518" i="70"/>
  <c r="F2519" i="70"/>
  <c r="F2520" i="70"/>
  <c r="F2521" i="70"/>
  <c r="F2522" i="70"/>
  <c r="F2523" i="70"/>
  <c r="F2524" i="70"/>
  <c r="F2525" i="70"/>
  <c r="F2526" i="70"/>
  <c r="F2527" i="70"/>
  <c r="F2528" i="70"/>
  <c r="F2529" i="70"/>
  <c r="F2530" i="70"/>
  <c r="F2531" i="70"/>
  <c r="F2532" i="70"/>
  <c r="F2533" i="70"/>
  <c r="F2534" i="70"/>
  <c r="F2535" i="70"/>
  <c r="F2536" i="70"/>
  <c r="F2537" i="70"/>
  <c r="F2538" i="70"/>
  <c r="F2539" i="70"/>
  <c r="F2540" i="70"/>
  <c r="F2541" i="70"/>
  <c r="F2542" i="70"/>
  <c r="F2543" i="70"/>
  <c r="F2544" i="70"/>
  <c r="F2545" i="70"/>
  <c r="F2546" i="70"/>
  <c r="F2547" i="70"/>
  <c r="F2548" i="70"/>
  <c r="F2549" i="70"/>
  <c r="F2550" i="70"/>
  <c r="F2551" i="70"/>
  <c r="F2552" i="70"/>
  <c r="F2553" i="70"/>
  <c r="F2554" i="70"/>
  <c r="F2555" i="70"/>
  <c r="F2556" i="70"/>
  <c r="F2557" i="70"/>
  <c r="F2558" i="70"/>
  <c r="F2559" i="70"/>
  <c r="F2560" i="70"/>
  <c r="F2561" i="70"/>
  <c r="F2562" i="70"/>
  <c r="F2563" i="70"/>
  <c r="F2564" i="70"/>
  <c r="F2565" i="70"/>
  <c r="F2566" i="70"/>
  <c r="F2567" i="70"/>
  <c r="F2568" i="70"/>
  <c r="F2569" i="70"/>
  <c r="F2570" i="70"/>
  <c r="F2571" i="70"/>
  <c r="F2572" i="70"/>
  <c r="F2573" i="70"/>
  <c r="F2574" i="70"/>
  <c r="F2575" i="70"/>
  <c r="F2576" i="70"/>
  <c r="F2577" i="70"/>
  <c r="F2578" i="70"/>
  <c r="F2579" i="70"/>
  <c r="F2580" i="70"/>
  <c r="F2581" i="70"/>
  <c r="F2582" i="70"/>
  <c r="F2583" i="70"/>
  <c r="F2584" i="70"/>
  <c r="F2585" i="70"/>
  <c r="F2586" i="70"/>
  <c r="F2587" i="70"/>
  <c r="F2588" i="70"/>
  <c r="F2589" i="70"/>
  <c r="F2590" i="70"/>
  <c r="F2591" i="70"/>
  <c r="F2592" i="70"/>
  <c r="F2593" i="70"/>
  <c r="F2594" i="70"/>
  <c r="F2595" i="70"/>
  <c r="F2596" i="70"/>
  <c r="F2597" i="70"/>
  <c r="F2598" i="70"/>
  <c r="F2599" i="70"/>
  <c r="F2600" i="70"/>
  <c r="F2601" i="70"/>
  <c r="F2602" i="70"/>
  <c r="F2603" i="70"/>
  <c r="F2604" i="70"/>
  <c r="F2605" i="70"/>
  <c r="F2606" i="70"/>
  <c r="F2607" i="70"/>
  <c r="F2608" i="70"/>
  <c r="F2609" i="70"/>
  <c r="F2610" i="70"/>
  <c r="F2611" i="70"/>
  <c r="F2612" i="70"/>
  <c r="F2613" i="70"/>
  <c r="F2614" i="70"/>
  <c r="F2615" i="70"/>
  <c r="F2616" i="70"/>
  <c r="F2617" i="70"/>
  <c r="F2618" i="70"/>
  <c r="F2619" i="70"/>
  <c r="F2620" i="70"/>
  <c r="F2621" i="70"/>
  <c r="F2622" i="70"/>
  <c r="F2623" i="70"/>
  <c r="F2624" i="70"/>
  <c r="F2625" i="70"/>
  <c r="F2626" i="70"/>
  <c r="F2627" i="70"/>
  <c r="F2628" i="70"/>
  <c r="F2629" i="70"/>
  <c r="F2630" i="70"/>
  <c r="F2631" i="70"/>
  <c r="F2632" i="70"/>
  <c r="F2633" i="70"/>
  <c r="F2634" i="70"/>
  <c r="F2635" i="70"/>
  <c r="F2636" i="70"/>
  <c r="F2637" i="70"/>
  <c r="F2638" i="70"/>
  <c r="F2639" i="70"/>
  <c r="F2640" i="70"/>
  <c r="F2641" i="70"/>
  <c r="F2642" i="70"/>
  <c r="F2643" i="70"/>
  <c r="F2644" i="70"/>
  <c r="F2645" i="70"/>
  <c r="F2646" i="70"/>
  <c r="F2647" i="70"/>
  <c r="F2648" i="70"/>
  <c r="F2649" i="70"/>
  <c r="F2650" i="70"/>
  <c r="F2651" i="70"/>
  <c r="F2652" i="70"/>
  <c r="F2653" i="70"/>
  <c r="F2654" i="70"/>
  <c r="F2655" i="70"/>
  <c r="F2656" i="70"/>
  <c r="F2657" i="70"/>
  <c r="F2658" i="70"/>
  <c r="F2659" i="70"/>
  <c r="F2660" i="70"/>
  <c r="F2661" i="70"/>
  <c r="F2662" i="70"/>
  <c r="F2663" i="70"/>
  <c r="F2664" i="70"/>
  <c r="F2665" i="70"/>
  <c r="F2666" i="70"/>
  <c r="F2667" i="70"/>
  <c r="F2668" i="70"/>
  <c r="F2669" i="70"/>
  <c r="F2670" i="70"/>
  <c r="F2671" i="70"/>
  <c r="F2672" i="70"/>
  <c r="F2673" i="70"/>
  <c r="F2674" i="70"/>
  <c r="F2675" i="70"/>
  <c r="F2676" i="70"/>
  <c r="F2677" i="70"/>
  <c r="F2678" i="70"/>
  <c r="F2679" i="70"/>
  <c r="F2680" i="70"/>
  <c r="F2681" i="70"/>
  <c r="F2682" i="70"/>
  <c r="F2683" i="70"/>
  <c r="F2684" i="70"/>
  <c r="F2685" i="70"/>
  <c r="F2686" i="70"/>
  <c r="F2687" i="70"/>
  <c r="F2688" i="70"/>
  <c r="F2689" i="70"/>
  <c r="F2690" i="70"/>
  <c r="F2691" i="70"/>
  <c r="F2692" i="70"/>
  <c r="F2693" i="70"/>
  <c r="F2694" i="70"/>
  <c r="F2695" i="70"/>
  <c r="F2696" i="70"/>
  <c r="F2697" i="70"/>
  <c r="F2698" i="70"/>
  <c r="F2699" i="70"/>
  <c r="F2700" i="70"/>
  <c r="F2701" i="70"/>
  <c r="F2702" i="70"/>
  <c r="F2703" i="70"/>
  <c r="F2704" i="70"/>
  <c r="F2705" i="70"/>
  <c r="F2706" i="70"/>
  <c r="F2707" i="70"/>
  <c r="F2708" i="70"/>
  <c r="F2709" i="70"/>
  <c r="F2710" i="70"/>
  <c r="F2711" i="70"/>
  <c r="F2712" i="70"/>
  <c r="F2713" i="70"/>
  <c r="F2714" i="70"/>
  <c r="F2715" i="70"/>
  <c r="F2716" i="70"/>
  <c r="F2717" i="70"/>
  <c r="F2718" i="70"/>
  <c r="F2719" i="70"/>
  <c r="F2720" i="70"/>
  <c r="F2721" i="70"/>
  <c r="F2722" i="70"/>
  <c r="F2723" i="70"/>
  <c r="F2724" i="70"/>
  <c r="F2725" i="70"/>
  <c r="F2726" i="70"/>
  <c r="F2727" i="70"/>
  <c r="F2728" i="70"/>
  <c r="F2729" i="70"/>
  <c r="F2730" i="70"/>
  <c r="F2731" i="70"/>
  <c r="F2732" i="70"/>
  <c r="F2733" i="70"/>
  <c r="F2734" i="70"/>
  <c r="F2735" i="70"/>
  <c r="F2736" i="70"/>
  <c r="F2737" i="70"/>
  <c r="F2738" i="70"/>
  <c r="F2739" i="70"/>
  <c r="F2740" i="70"/>
  <c r="F2741" i="70"/>
  <c r="F2742" i="70"/>
  <c r="F2743" i="70"/>
  <c r="F2744" i="70"/>
  <c r="F2745" i="70"/>
  <c r="F2746" i="70"/>
  <c r="F2747" i="70"/>
  <c r="F2748" i="70"/>
  <c r="F2749" i="70"/>
  <c r="F2750" i="70"/>
  <c r="F2751" i="70"/>
  <c r="F2752" i="70"/>
  <c r="F2753" i="70"/>
  <c r="F2754" i="70"/>
  <c r="F2755" i="70"/>
  <c r="F2756" i="70"/>
  <c r="F2757" i="70"/>
  <c r="F2758" i="70"/>
  <c r="F2759" i="70"/>
  <c r="F2760" i="70"/>
  <c r="F2761" i="70"/>
  <c r="F2762" i="70"/>
  <c r="F2763" i="70"/>
  <c r="F2764" i="70"/>
  <c r="F2765" i="70"/>
  <c r="F2766" i="70"/>
  <c r="F2767" i="70"/>
  <c r="F2768" i="70"/>
  <c r="F2769" i="70"/>
  <c r="F2770" i="70"/>
  <c r="F2771" i="70"/>
  <c r="F2772" i="70"/>
  <c r="F2773" i="70"/>
  <c r="F2774" i="70"/>
  <c r="F2775" i="70"/>
  <c r="F2776" i="70"/>
  <c r="F2777" i="70"/>
  <c r="F2778" i="70"/>
  <c r="F2779" i="70"/>
  <c r="F2780" i="70"/>
  <c r="F2781" i="70"/>
  <c r="F2782" i="70"/>
  <c r="F2783" i="70"/>
  <c r="F2784" i="70"/>
  <c r="F2785" i="70"/>
  <c r="F2786" i="70"/>
  <c r="F2787" i="70"/>
  <c r="F2788" i="70"/>
  <c r="F2789" i="70"/>
  <c r="F2790" i="70"/>
  <c r="F2791" i="70"/>
  <c r="F2792" i="70"/>
  <c r="F2793" i="70"/>
  <c r="F2794" i="70"/>
  <c r="F2795" i="70"/>
  <c r="F2796" i="70"/>
  <c r="F2797" i="70"/>
  <c r="F2798" i="70"/>
  <c r="F2799" i="70"/>
  <c r="F2800" i="70"/>
  <c r="F2801" i="70"/>
  <c r="F2802" i="70"/>
  <c r="F2803" i="70"/>
  <c r="F2804" i="70"/>
  <c r="F2805" i="70"/>
  <c r="F2806" i="70"/>
  <c r="F2807" i="70"/>
  <c r="F2808" i="70"/>
  <c r="F2809" i="70"/>
  <c r="F2810" i="70"/>
  <c r="F2811" i="70"/>
  <c r="F2812" i="70"/>
  <c r="F2813" i="70"/>
  <c r="F2814" i="70"/>
  <c r="F2815" i="70"/>
  <c r="F2816" i="70"/>
  <c r="F2817" i="70"/>
  <c r="F2818" i="70"/>
  <c r="F2819" i="70"/>
  <c r="F2820" i="70"/>
  <c r="F2821" i="70"/>
  <c r="F2822" i="70"/>
  <c r="F2823" i="70"/>
  <c r="F2824" i="70"/>
  <c r="F2825" i="70"/>
  <c r="F2826" i="70"/>
  <c r="F2827" i="70"/>
  <c r="F2828" i="70"/>
  <c r="F2829" i="70"/>
  <c r="F2830" i="70"/>
  <c r="F2831" i="70"/>
  <c r="F2832" i="70"/>
  <c r="F2833" i="70"/>
  <c r="F2834" i="70"/>
  <c r="F2835" i="70"/>
  <c r="F2836" i="70"/>
  <c r="F2837" i="70"/>
  <c r="F2838" i="70"/>
  <c r="F2839" i="70"/>
  <c r="F2840" i="70"/>
  <c r="F2841" i="70"/>
  <c r="F2842" i="70"/>
  <c r="F2843" i="70"/>
  <c r="F2844" i="70"/>
  <c r="F2845" i="70"/>
  <c r="F2846" i="70"/>
  <c r="F2847" i="70"/>
  <c r="F2848" i="70"/>
  <c r="F2849" i="70"/>
  <c r="F2850" i="70"/>
  <c r="F2851" i="70"/>
  <c r="F2852" i="70"/>
  <c r="F2853" i="70"/>
  <c r="F2854" i="70"/>
  <c r="F2855" i="70"/>
  <c r="F2856" i="70"/>
  <c r="F2857" i="70"/>
  <c r="F2858" i="70"/>
  <c r="F2859" i="70"/>
  <c r="F2860" i="70"/>
  <c r="F2861" i="70"/>
  <c r="F2862" i="70"/>
  <c r="F2863" i="70"/>
  <c r="F2864" i="70"/>
  <c r="F2865" i="70"/>
  <c r="F2866" i="70"/>
  <c r="F2867" i="70"/>
  <c r="F2868" i="70"/>
  <c r="F2869" i="70"/>
  <c r="F2870" i="70"/>
  <c r="F2871" i="70"/>
  <c r="F2872" i="70"/>
  <c r="F2873" i="70"/>
  <c r="F2874" i="70"/>
  <c r="F2875" i="70"/>
  <c r="F2876" i="70"/>
  <c r="F2877" i="70"/>
  <c r="F2878" i="70"/>
  <c r="F2879" i="70"/>
  <c r="F2880" i="70"/>
  <c r="F2881" i="70"/>
  <c r="F2882" i="70"/>
  <c r="F2883" i="70"/>
  <c r="F2884" i="70"/>
  <c r="F2885" i="70"/>
  <c r="F2886" i="70"/>
  <c r="F2887" i="70"/>
  <c r="F2888" i="70"/>
  <c r="F2889" i="70"/>
  <c r="F2890" i="70"/>
  <c r="F2891" i="70"/>
  <c r="F2892" i="70"/>
  <c r="F2893" i="70"/>
  <c r="F2894" i="70"/>
  <c r="F2895" i="70"/>
  <c r="F2896" i="70"/>
  <c r="F2897" i="70"/>
  <c r="F2898" i="70"/>
  <c r="F2899" i="70"/>
  <c r="F2900" i="70"/>
  <c r="F2901" i="70"/>
  <c r="F2902" i="70"/>
  <c r="F2903" i="70"/>
  <c r="F2904" i="70"/>
  <c r="F2905" i="70"/>
  <c r="F2906" i="70"/>
  <c r="F2907" i="70"/>
  <c r="F2908" i="70"/>
  <c r="F2909" i="70"/>
  <c r="F2910" i="70"/>
  <c r="F2911" i="70"/>
  <c r="F2912" i="70"/>
  <c r="F2913" i="70"/>
  <c r="F2914" i="70"/>
  <c r="F2915" i="70"/>
  <c r="F2916" i="70"/>
  <c r="F2917" i="70"/>
  <c r="F2918" i="70"/>
  <c r="F2919" i="70"/>
  <c r="F2920" i="70"/>
  <c r="F2921" i="70"/>
  <c r="F2922" i="70"/>
  <c r="F2923" i="70"/>
  <c r="F2924" i="70"/>
  <c r="F2925" i="70"/>
  <c r="F2926" i="70"/>
  <c r="F2927" i="70"/>
  <c r="F2928" i="70"/>
  <c r="F2929" i="70"/>
  <c r="F2930" i="70"/>
  <c r="F2931" i="70"/>
  <c r="F2932" i="70"/>
  <c r="F2933" i="70"/>
  <c r="F2934" i="70"/>
  <c r="F2935" i="70"/>
  <c r="F2936" i="70"/>
  <c r="F2937" i="70"/>
  <c r="F2938" i="70"/>
  <c r="F2939" i="70"/>
  <c r="F2940" i="70"/>
  <c r="F2941" i="70"/>
  <c r="F2942" i="70"/>
  <c r="F2943" i="70"/>
  <c r="F2944" i="70"/>
  <c r="F2945" i="70"/>
  <c r="F2946" i="70"/>
  <c r="F2947" i="70"/>
  <c r="F2948" i="70"/>
  <c r="F2949" i="70"/>
  <c r="F2950" i="70"/>
  <c r="F2951" i="70"/>
  <c r="F2952" i="70"/>
  <c r="F2953" i="70"/>
  <c r="F2954" i="70"/>
  <c r="F2955" i="70"/>
  <c r="F2956" i="70"/>
  <c r="F2957" i="70"/>
  <c r="F2958" i="70"/>
  <c r="F2959" i="70"/>
  <c r="F2960" i="70"/>
  <c r="F2961" i="70"/>
  <c r="F2962" i="70"/>
  <c r="F2963" i="70"/>
  <c r="F2964" i="70"/>
  <c r="F2965" i="70"/>
  <c r="F2966" i="70"/>
  <c r="F2967" i="70"/>
  <c r="F2968" i="70"/>
  <c r="F2969" i="70"/>
  <c r="F2970" i="70"/>
  <c r="F2971" i="70"/>
  <c r="F2972" i="70"/>
  <c r="F2973" i="70"/>
  <c r="F2974" i="70"/>
  <c r="F2975" i="70"/>
  <c r="F2976" i="70"/>
  <c r="F2977" i="70"/>
  <c r="F2978" i="70"/>
  <c r="F2979" i="70"/>
  <c r="F2980" i="70"/>
  <c r="F2981" i="70"/>
  <c r="F2982" i="70"/>
  <c r="F2983" i="70"/>
  <c r="F2984" i="70"/>
  <c r="F2985" i="70"/>
  <c r="F2986" i="70"/>
  <c r="F2987" i="70"/>
  <c r="F2988" i="70"/>
  <c r="F2989" i="70"/>
  <c r="F2990" i="70"/>
  <c r="F2991" i="70"/>
  <c r="F2992" i="70"/>
  <c r="F2993" i="70"/>
  <c r="F2994" i="70"/>
  <c r="F2995" i="70"/>
  <c r="F2996" i="70"/>
  <c r="F2997" i="70"/>
  <c r="F2998" i="70"/>
  <c r="F2999" i="70"/>
  <c r="F3000" i="70"/>
  <c r="F3001" i="70"/>
  <c r="F3002" i="70"/>
  <c r="F3003" i="70"/>
  <c r="F3004" i="70"/>
  <c r="F3005" i="70"/>
  <c r="F3006" i="70"/>
  <c r="F3007" i="70"/>
  <c r="F3008" i="70"/>
  <c r="F3009" i="70"/>
  <c r="F3010" i="70"/>
  <c r="F3011" i="70"/>
  <c r="F3012" i="70"/>
  <c r="F3013" i="70"/>
  <c r="F3014" i="70"/>
  <c r="F3015" i="70"/>
  <c r="F3016" i="70"/>
  <c r="F3017" i="70"/>
  <c r="F3018" i="70"/>
  <c r="F3019" i="70"/>
  <c r="F3020" i="70"/>
  <c r="F3021" i="70"/>
  <c r="F3022" i="70"/>
  <c r="F3023" i="70"/>
  <c r="F3024" i="70"/>
  <c r="F3025" i="70"/>
  <c r="F3026" i="70"/>
  <c r="F3027" i="70"/>
  <c r="F3028" i="70"/>
  <c r="F3029" i="70"/>
  <c r="F3030" i="70"/>
  <c r="F3031" i="70"/>
  <c r="F3032" i="70"/>
  <c r="F3033" i="70"/>
  <c r="F3034" i="70"/>
  <c r="F3035" i="70"/>
  <c r="F3036" i="70"/>
  <c r="F3037" i="70"/>
  <c r="F3038" i="70"/>
  <c r="F3039" i="70"/>
  <c r="F3040" i="70"/>
  <c r="F3041" i="70"/>
  <c r="F3042" i="70"/>
  <c r="F3043" i="70"/>
  <c r="F3044" i="70"/>
  <c r="F3045" i="70"/>
  <c r="F3046" i="70"/>
  <c r="F3047" i="70"/>
  <c r="F3048" i="70"/>
  <c r="F3049" i="70"/>
  <c r="F3050" i="70"/>
  <c r="F3051" i="70"/>
  <c r="F3052" i="70"/>
  <c r="F3053" i="70"/>
  <c r="F3054" i="70"/>
  <c r="F3055" i="70"/>
  <c r="F3056" i="70"/>
  <c r="F3057" i="70"/>
  <c r="F3058" i="70"/>
  <c r="F3059" i="70"/>
  <c r="F3060" i="70"/>
  <c r="F3061" i="70"/>
  <c r="F3062" i="70"/>
  <c r="F3063" i="70"/>
  <c r="F3064" i="70"/>
  <c r="F3065" i="70"/>
  <c r="F3066" i="70"/>
  <c r="F3067" i="70"/>
  <c r="F3068" i="70"/>
  <c r="F3069" i="70"/>
  <c r="F3070" i="70"/>
  <c r="F3071" i="70"/>
  <c r="F3072" i="70"/>
  <c r="F3073" i="70"/>
  <c r="F3074" i="70"/>
  <c r="F3075" i="70"/>
  <c r="F3076" i="70"/>
  <c r="F3077" i="70"/>
  <c r="F3078" i="70"/>
  <c r="F3079" i="70"/>
  <c r="F3080" i="70"/>
  <c r="F3081" i="70"/>
  <c r="F3082" i="70"/>
  <c r="F3083" i="70"/>
  <c r="F3084" i="70"/>
  <c r="F3085" i="70"/>
  <c r="F3086" i="70"/>
  <c r="F3087" i="70"/>
  <c r="F3088" i="70"/>
  <c r="F3089" i="70"/>
  <c r="F3090" i="70"/>
  <c r="F3091" i="70"/>
  <c r="F3092" i="70"/>
  <c r="F3093" i="70"/>
  <c r="F3094" i="70"/>
  <c r="F3095" i="70"/>
  <c r="F3096" i="70"/>
  <c r="F3097" i="70"/>
  <c r="F3098" i="70"/>
  <c r="F3099" i="70"/>
  <c r="F3100" i="70"/>
  <c r="F3101" i="70"/>
  <c r="F3102" i="70"/>
  <c r="F3103" i="70"/>
  <c r="F3104" i="70"/>
  <c r="F3105" i="70"/>
  <c r="F3106" i="70"/>
  <c r="F3107" i="70"/>
  <c r="F3108" i="70"/>
  <c r="F3109" i="70"/>
  <c r="F3110" i="70"/>
  <c r="F3111" i="70"/>
  <c r="F3112" i="70"/>
  <c r="F3113" i="70"/>
  <c r="F3114" i="70"/>
  <c r="F3115" i="70"/>
  <c r="F3116" i="70"/>
  <c r="F3117" i="70"/>
  <c r="F3118" i="70"/>
  <c r="F3119" i="70"/>
  <c r="F3120" i="70"/>
  <c r="F3121" i="70"/>
  <c r="F3122" i="70"/>
  <c r="F3123" i="70"/>
  <c r="F3124" i="70"/>
  <c r="F3125" i="70"/>
  <c r="F3126" i="70"/>
  <c r="F3127" i="70"/>
  <c r="F3128" i="70"/>
  <c r="F3129" i="70"/>
  <c r="F3130" i="70"/>
  <c r="F3131" i="70"/>
  <c r="F3132" i="70"/>
  <c r="F3133" i="70"/>
  <c r="F3134" i="70"/>
  <c r="F3135" i="70"/>
  <c r="F3136" i="70"/>
  <c r="F3137" i="70"/>
  <c r="F3138" i="70"/>
  <c r="F3139" i="70"/>
  <c r="F3140" i="70"/>
  <c r="F3141" i="70"/>
  <c r="F3142" i="70"/>
  <c r="F3143" i="70"/>
  <c r="F3144" i="70"/>
  <c r="F3145" i="70"/>
  <c r="F3146" i="70"/>
  <c r="F3147" i="70"/>
  <c r="F3148" i="70"/>
  <c r="F3149" i="70"/>
  <c r="F3150" i="70"/>
  <c r="F3151" i="70"/>
  <c r="F3152" i="70"/>
  <c r="F3153" i="70"/>
  <c r="F3154" i="70"/>
  <c r="F3155" i="70"/>
  <c r="F3156" i="70"/>
  <c r="F3157" i="70"/>
  <c r="F3158" i="70"/>
  <c r="F3159" i="70"/>
  <c r="F3160" i="70"/>
  <c r="F3161" i="70"/>
  <c r="F3162" i="70"/>
  <c r="F3163" i="70"/>
  <c r="F3164" i="70"/>
  <c r="F3165" i="70"/>
  <c r="F3166" i="70"/>
  <c r="F3167" i="70"/>
  <c r="F3168" i="70"/>
  <c r="F3169" i="70"/>
  <c r="F3170" i="70"/>
  <c r="F3171" i="70"/>
  <c r="F3172" i="70"/>
  <c r="F3173" i="70"/>
  <c r="F3174" i="70"/>
  <c r="F3175" i="70"/>
  <c r="F3176" i="70"/>
  <c r="F3177" i="70"/>
  <c r="F3178" i="70"/>
  <c r="F3179" i="70"/>
  <c r="F3180" i="70"/>
  <c r="F3181" i="70"/>
  <c r="F3182" i="70"/>
  <c r="F3183" i="70"/>
  <c r="F3184" i="70"/>
  <c r="F3185" i="70"/>
  <c r="F3186" i="70"/>
  <c r="F3187" i="70"/>
  <c r="F3188" i="70"/>
  <c r="F3189" i="70"/>
  <c r="F3190" i="70"/>
  <c r="F3191" i="70"/>
  <c r="F3192" i="70"/>
  <c r="F3193" i="70"/>
  <c r="F3194" i="70"/>
  <c r="F3195" i="70"/>
  <c r="F3196" i="70"/>
  <c r="F3197" i="70"/>
  <c r="F3198" i="70"/>
  <c r="F3199" i="70"/>
  <c r="F3200" i="70"/>
  <c r="F3201" i="70"/>
  <c r="F3202" i="70"/>
  <c r="F3203" i="70"/>
  <c r="F3204" i="70"/>
  <c r="F3205" i="70"/>
  <c r="F3206" i="70"/>
  <c r="F3207" i="70"/>
  <c r="F3208" i="70"/>
  <c r="F3209" i="70"/>
  <c r="F3210" i="70"/>
  <c r="F3211" i="70"/>
  <c r="F3212" i="70"/>
  <c r="F3213" i="70"/>
  <c r="F3214" i="70"/>
  <c r="F3215" i="70"/>
  <c r="F3216" i="70"/>
  <c r="F3217" i="70"/>
  <c r="F3218" i="70"/>
  <c r="F3219" i="70"/>
  <c r="F3220" i="70"/>
  <c r="F3221" i="70"/>
  <c r="F3222" i="70"/>
  <c r="F3223" i="70"/>
  <c r="F3224" i="70"/>
  <c r="F3225" i="70"/>
  <c r="F3226" i="70"/>
  <c r="F3227" i="70"/>
  <c r="F3228" i="70"/>
  <c r="F3229" i="70"/>
  <c r="F3230" i="70"/>
  <c r="F3231" i="70"/>
  <c r="F3232" i="70"/>
  <c r="F3233" i="70"/>
  <c r="F3234" i="70"/>
  <c r="F3235" i="70"/>
  <c r="F3236" i="70"/>
  <c r="F3237" i="70"/>
  <c r="F3238" i="70"/>
  <c r="F3239" i="70"/>
  <c r="F3240" i="70"/>
  <c r="F3241" i="70"/>
  <c r="F3242" i="70"/>
  <c r="F3243" i="70"/>
  <c r="F3244" i="70"/>
  <c r="F3245" i="70"/>
  <c r="F3246" i="70"/>
  <c r="F3247" i="70"/>
  <c r="F3248" i="70"/>
  <c r="F3249" i="70"/>
  <c r="F3250" i="70"/>
  <c r="F3251" i="70"/>
  <c r="F3252" i="70"/>
  <c r="F3253" i="70"/>
  <c r="F3254" i="70"/>
  <c r="F3255" i="70"/>
  <c r="F3256" i="70"/>
  <c r="F3257" i="70"/>
  <c r="F3258" i="70"/>
  <c r="F3259" i="70"/>
  <c r="F3260" i="70"/>
  <c r="F3261" i="70"/>
  <c r="F3262" i="70"/>
  <c r="F3263" i="70"/>
  <c r="F3264" i="70"/>
  <c r="F3265" i="70"/>
  <c r="F3266" i="70"/>
  <c r="F3267" i="70"/>
  <c r="F3268" i="70"/>
  <c r="F3269" i="70"/>
  <c r="F3270" i="70"/>
  <c r="F3271" i="70"/>
  <c r="F3272" i="70"/>
  <c r="F3273" i="70"/>
  <c r="F3274" i="70"/>
  <c r="F3275" i="70"/>
  <c r="F3276" i="70"/>
  <c r="F3277" i="70"/>
  <c r="F3278" i="70"/>
  <c r="F3279" i="70"/>
  <c r="F3280" i="70"/>
  <c r="F3281" i="70"/>
  <c r="F3282" i="70"/>
  <c r="F3283" i="70"/>
  <c r="F3284" i="70"/>
  <c r="F3285" i="70"/>
  <c r="F3286" i="70"/>
  <c r="F3287" i="70"/>
  <c r="F3288" i="70"/>
  <c r="F3289" i="70"/>
  <c r="F3290" i="70"/>
  <c r="F3291" i="70"/>
  <c r="F3292" i="70"/>
  <c r="F3293" i="70"/>
  <c r="F3294" i="70"/>
  <c r="F3295" i="70"/>
  <c r="F3296" i="70"/>
  <c r="F3297" i="70"/>
  <c r="F3298" i="70"/>
  <c r="F3299" i="70"/>
  <c r="F3300" i="70"/>
  <c r="F3301" i="70"/>
  <c r="F3302" i="70"/>
  <c r="F3303" i="70"/>
  <c r="F3304" i="70"/>
  <c r="F3305" i="70"/>
  <c r="F3306" i="70"/>
  <c r="F3307" i="70"/>
  <c r="F3308" i="70"/>
  <c r="F3309" i="70"/>
  <c r="F3310" i="70"/>
  <c r="F3311" i="70"/>
  <c r="F3312" i="70"/>
  <c r="F3313" i="70"/>
  <c r="F3314" i="70"/>
  <c r="F3315" i="70"/>
  <c r="F3316" i="70"/>
  <c r="F3317" i="70"/>
  <c r="F3318" i="70"/>
  <c r="F3319" i="70"/>
  <c r="F3320" i="70"/>
  <c r="F3321" i="70"/>
  <c r="F3322" i="70"/>
  <c r="F3323" i="70"/>
  <c r="F3324" i="70"/>
  <c r="F3325" i="70"/>
  <c r="F3326" i="70"/>
  <c r="F3327" i="70"/>
  <c r="F3328" i="70"/>
  <c r="F3329" i="70"/>
  <c r="F3330" i="70"/>
  <c r="F3331" i="70"/>
  <c r="F3332" i="70"/>
  <c r="F3333" i="70"/>
  <c r="F3334" i="70"/>
  <c r="F3335" i="70"/>
  <c r="F3336" i="70"/>
  <c r="F3337" i="70"/>
  <c r="F3338" i="70"/>
  <c r="F3339" i="70"/>
  <c r="F3340" i="70"/>
  <c r="F3341" i="70"/>
  <c r="F3342" i="70"/>
  <c r="F3343" i="70"/>
  <c r="F3344" i="70"/>
  <c r="F3345" i="70"/>
  <c r="F3346" i="70"/>
  <c r="F3347" i="70"/>
  <c r="F3348" i="70"/>
  <c r="F3349" i="70"/>
  <c r="F3350" i="70"/>
  <c r="F3351" i="70"/>
  <c r="F3352" i="70"/>
  <c r="F3353" i="70"/>
  <c r="F3354" i="70"/>
  <c r="F3355" i="70"/>
  <c r="F3356" i="70"/>
  <c r="F3357" i="70"/>
  <c r="F3358" i="70"/>
  <c r="F3359" i="70"/>
  <c r="F3360" i="70"/>
  <c r="F3361" i="70"/>
  <c r="F3362" i="70"/>
  <c r="F3363" i="70"/>
  <c r="F3364" i="70"/>
  <c r="F3365" i="70"/>
  <c r="F3366" i="70"/>
  <c r="F3367" i="70"/>
  <c r="F3368" i="70"/>
  <c r="F3369" i="70"/>
  <c r="F3370" i="70"/>
  <c r="F3371" i="70"/>
  <c r="F3372" i="70"/>
  <c r="F3373" i="70"/>
  <c r="F3374" i="70"/>
  <c r="F3375" i="70"/>
  <c r="F3376" i="70"/>
  <c r="F3377" i="70"/>
  <c r="F3378" i="70"/>
  <c r="F3379" i="70"/>
  <c r="F3380" i="70"/>
  <c r="F3381" i="70"/>
  <c r="F3382" i="70"/>
  <c r="F3383" i="70"/>
  <c r="F3384" i="70"/>
  <c r="F3385" i="70"/>
  <c r="F3386" i="70"/>
  <c r="F3387" i="70"/>
  <c r="F3388" i="70"/>
  <c r="F3389" i="70"/>
  <c r="F3390" i="70"/>
  <c r="F3391" i="70"/>
  <c r="F3392" i="70"/>
  <c r="F3393" i="70"/>
  <c r="F3394" i="70"/>
  <c r="F3395" i="70"/>
  <c r="F3396" i="70"/>
  <c r="F3397" i="70"/>
  <c r="F3398" i="70"/>
  <c r="F3399" i="70"/>
  <c r="F3400" i="70"/>
  <c r="F3401" i="70"/>
  <c r="F3402" i="70"/>
  <c r="F3403" i="70"/>
  <c r="F3404" i="70"/>
  <c r="F3405" i="70"/>
  <c r="F3406" i="70"/>
  <c r="F3407" i="70"/>
  <c r="F3408" i="70"/>
  <c r="F3409" i="70"/>
  <c r="F3410" i="70"/>
  <c r="F3411" i="70"/>
  <c r="F3412" i="70"/>
  <c r="F3413" i="70"/>
  <c r="F3414" i="70"/>
  <c r="F3415" i="70"/>
  <c r="F3416" i="70"/>
  <c r="F3417" i="70"/>
  <c r="F3418" i="70"/>
  <c r="F3419" i="70"/>
  <c r="F3420" i="70"/>
  <c r="F3421" i="70"/>
  <c r="F3422" i="70"/>
  <c r="F3423" i="70"/>
  <c r="F3424" i="70"/>
  <c r="F3425" i="70"/>
  <c r="F3426" i="70"/>
  <c r="F3427" i="70"/>
  <c r="F3428" i="70"/>
  <c r="F3429" i="70"/>
  <c r="F3430" i="70"/>
  <c r="F3431" i="70"/>
  <c r="F3432" i="70"/>
  <c r="F3433" i="70"/>
  <c r="F3434" i="70"/>
  <c r="F3435" i="70"/>
  <c r="F3436" i="70"/>
  <c r="F3437" i="70"/>
  <c r="F3438" i="70"/>
  <c r="F3439" i="70"/>
  <c r="F3440" i="70"/>
  <c r="F3441" i="70"/>
  <c r="F3442" i="70"/>
  <c r="F3443" i="70"/>
  <c r="F3444" i="70"/>
  <c r="F3445" i="70"/>
  <c r="F3446" i="70"/>
  <c r="F3447" i="70"/>
  <c r="F3448" i="70"/>
  <c r="F3449" i="70"/>
  <c r="F3450" i="70"/>
  <c r="F3451" i="70"/>
  <c r="F3452" i="70"/>
  <c r="F3453" i="70"/>
  <c r="F3454" i="70"/>
  <c r="F3455" i="70"/>
  <c r="F3456" i="70"/>
  <c r="F3457" i="70"/>
  <c r="F3458" i="70"/>
  <c r="F3459" i="70"/>
  <c r="F3460" i="70"/>
  <c r="F3461" i="70"/>
  <c r="F3462" i="70"/>
  <c r="F3463" i="70"/>
  <c r="F3464" i="70"/>
  <c r="F3465" i="70"/>
  <c r="F3466" i="70"/>
  <c r="F3467" i="70"/>
  <c r="F3468" i="70"/>
  <c r="F3469" i="70"/>
  <c r="F3470" i="70"/>
  <c r="F3471" i="70"/>
  <c r="F3472" i="70"/>
  <c r="F3473" i="70"/>
  <c r="F3474" i="70"/>
  <c r="F3475" i="70"/>
  <c r="F3476" i="70"/>
  <c r="F3477" i="70"/>
  <c r="F3478" i="70"/>
  <c r="F3479" i="70"/>
  <c r="F3480" i="70"/>
  <c r="F3481" i="70"/>
  <c r="F3482" i="70"/>
  <c r="F3483" i="70"/>
  <c r="F3484" i="70"/>
  <c r="F3485" i="70"/>
  <c r="F3486" i="70"/>
  <c r="F3487" i="70"/>
  <c r="F3488" i="70"/>
  <c r="F3489" i="70"/>
  <c r="F3490" i="70"/>
  <c r="F3491" i="70"/>
  <c r="F3492" i="70"/>
  <c r="F3493" i="70"/>
  <c r="F3494" i="70"/>
  <c r="F3495" i="70"/>
  <c r="F3496" i="70"/>
  <c r="F3497" i="70"/>
  <c r="F3498" i="70"/>
  <c r="F3499" i="70"/>
  <c r="F3500" i="70"/>
  <c r="F3501" i="70"/>
  <c r="F3502" i="70"/>
  <c r="F3503" i="70"/>
  <c r="F3504" i="70"/>
  <c r="F3505" i="70"/>
  <c r="F3506" i="70"/>
  <c r="F3507" i="70"/>
  <c r="F3508" i="70"/>
  <c r="F3509" i="70"/>
  <c r="F3510" i="70"/>
  <c r="F3511" i="70"/>
  <c r="F3512" i="70"/>
  <c r="F3513" i="70"/>
  <c r="F3514" i="70"/>
  <c r="F3515" i="70"/>
  <c r="F3516" i="70"/>
  <c r="F3517" i="70"/>
  <c r="F3518" i="70"/>
  <c r="F3519" i="70"/>
  <c r="F3520" i="70"/>
  <c r="F3521" i="70"/>
  <c r="F3522" i="70"/>
  <c r="F3523" i="70"/>
  <c r="F3524" i="70"/>
  <c r="F3525" i="70"/>
  <c r="F3526" i="70"/>
  <c r="F3527" i="70"/>
  <c r="F3528" i="70"/>
  <c r="F3529" i="70"/>
  <c r="F3530" i="70"/>
  <c r="F3531" i="70"/>
  <c r="F3532" i="70"/>
  <c r="F3533" i="70"/>
  <c r="F3534" i="70"/>
  <c r="F3535" i="70"/>
  <c r="F3536" i="70"/>
  <c r="F3537" i="70"/>
  <c r="F3538" i="70"/>
  <c r="F3539" i="70"/>
  <c r="F3540" i="70"/>
  <c r="F3541" i="70"/>
  <c r="F3542" i="70"/>
  <c r="F3543" i="70"/>
  <c r="F3544" i="70"/>
  <c r="F3545" i="70"/>
  <c r="F3546" i="70"/>
  <c r="F3547" i="70"/>
  <c r="F3548" i="70"/>
  <c r="F3549" i="70"/>
  <c r="F3550" i="70"/>
  <c r="F3551" i="70"/>
  <c r="F3552" i="70"/>
  <c r="F3553" i="70"/>
  <c r="F3554" i="70"/>
  <c r="F3555" i="70"/>
  <c r="F3556" i="70"/>
  <c r="F3557" i="70"/>
  <c r="F3558" i="70"/>
  <c r="F3559" i="70"/>
  <c r="F3560" i="70"/>
  <c r="F3561" i="70"/>
  <c r="F3562" i="70"/>
  <c r="F3563" i="70"/>
  <c r="F3564" i="70"/>
  <c r="F3565" i="70"/>
  <c r="F3566" i="70"/>
  <c r="F3567" i="70"/>
  <c r="F3568" i="70"/>
  <c r="F3569" i="70"/>
  <c r="F3570" i="70"/>
  <c r="F3571" i="70"/>
  <c r="F3572" i="70"/>
  <c r="F3573" i="70"/>
  <c r="F3574" i="70"/>
  <c r="F3575" i="70"/>
  <c r="F3576" i="70"/>
  <c r="F3577" i="70"/>
  <c r="F3578" i="70"/>
  <c r="F3579" i="70"/>
  <c r="F3580" i="70"/>
  <c r="F3581" i="70"/>
  <c r="F3582" i="70"/>
  <c r="F3583" i="70"/>
  <c r="F3584" i="70"/>
  <c r="F3585" i="70"/>
  <c r="F3586" i="70"/>
  <c r="F3587" i="70"/>
  <c r="F3588" i="70"/>
  <c r="F3589" i="70"/>
  <c r="F3590" i="70"/>
  <c r="F3591" i="70"/>
  <c r="F3592" i="70"/>
  <c r="F3593" i="70"/>
  <c r="F3594" i="70"/>
  <c r="F3595" i="70"/>
  <c r="F3596" i="70"/>
  <c r="F3597" i="70"/>
  <c r="F3598" i="70"/>
  <c r="F3599" i="70"/>
  <c r="F3600" i="70"/>
  <c r="F3601" i="70"/>
  <c r="F3602" i="70"/>
  <c r="F3603" i="70"/>
  <c r="F3604" i="70"/>
  <c r="F3605" i="70"/>
  <c r="F3606" i="70"/>
  <c r="F3607" i="70"/>
  <c r="F3608" i="70"/>
  <c r="F3609" i="70"/>
  <c r="F3610" i="70"/>
  <c r="F3611" i="70"/>
  <c r="F3612" i="70"/>
  <c r="F3613" i="70"/>
  <c r="F3614" i="70"/>
  <c r="F3615" i="70"/>
  <c r="F3616" i="70"/>
  <c r="F3617" i="70"/>
  <c r="F3618" i="70"/>
  <c r="F3619" i="70"/>
  <c r="F3620" i="70"/>
  <c r="F3621" i="70"/>
  <c r="F3622" i="70"/>
  <c r="F3623" i="70"/>
  <c r="F3624" i="70"/>
  <c r="F3625" i="70"/>
  <c r="F3626" i="70"/>
  <c r="F3627" i="70"/>
  <c r="F3628" i="70"/>
  <c r="F3629" i="70"/>
  <c r="F3630" i="70"/>
  <c r="F3631" i="70"/>
  <c r="F3632" i="70"/>
  <c r="F3633" i="70"/>
  <c r="F3634" i="70"/>
  <c r="F3635" i="70"/>
  <c r="F3636" i="70"/>
  <c r="F3637" i="70"/>
  <c r="F3638" i="70"/>
  <c r="F3639" i="70"/>
  <c r="F3640" i="70"/>
  <c r="F3641" i="70"/>
  <c r="F3642" i="70"/>
  <c r="F3643" i="70"/>
  <c r="F3644" i="70"/>
  <c r="F3645" i="70"/>
  <c r="F3646" i="70"/>
  <c r="F3647" i="70"/>
  <c r="F3648" i="70"/>
  <c r="F3649" i="70"/>
  <c r="F3650" i="70"/>
  <c r="F3651" i="70"/>
  <c r="F3652" i="70"/>
  <c r="F3653" i="70"/>
  <c r="F3654" i="70"/>
  <c r="F3655" i="70"/>
  <c r="F3656" i="70"/>
  <c r="F3657" i="70"/>
  <c r="F3658" i="70"/>
  <c r="F3659" i="70"/>
  <c r="F3660" i="70"/>
  <c r="F3661" i="70"/>
  <c r="F3662" i="70"/>
  <c r="F3663" i="70"/>
  <c r="F3664" i="70"/>
  <c r="F3665" i="70"/>
  <c r="F3666" i="70"/>
  <c r="F3667" i="70"/>
  <c r="F3668" i="70"/>
  <c r="F3669" i="70"/>
  <c r="F3670" i="70"/>
  <c r="F3671" i="70"/>
  <c r="F3672" i="70"/>
  <c r="F3673" i="70"/>
  <c r="F3674" i="70"/>
  <c r="F3675" i="70"/>
  <c r="F3676" i="70"/>
  <c r="F3677" i="70"/>
  <c r="F3678" i="70"/>
  <c r="F3679" i="70"/>
  <c r="F3680" i="70"/>
  <c r="F3681" i="70"/>
  <c r="F3682" i="70"/>
  <c r="F3683" i="70"/>
  <c r="F3684" i="70"/>
  <c r="F3685" i="70"/>
  <c r="F3686" i="70"/>
  <c r="F3687" i="70"/>
  <c r="F3688" i="70"/>
  <c r="F3689" i="70"/>
  <c r="F3690" i="70"/>
  <c r="F3691" i="70"/>
  <c r="F3692" i="70"/>
  <c r="F3693" i="70"/>
  <c r="F3694" i="70"/>
  <c r="F3695" i="70"/>
  <c r="F3696" i="70"/>
  <c r="F3697" i="70"/>
  <c r="F3698" i="70"/>
  <c r="F3699" i="70"/>
  <c r="F3700" i="70"/>
  <c r="F3701" i="70"/>
  <c r="F3702" i="70"/>
  <c r="F3703" i="70"/>
  <c r="F3704" i="70"/>
  <c r="F3705" i="70"/>
  <c r="F3706" i="70"/>
  <c r="F3707" i="70"/>
  <c r="F3708" i="70"/>
  <c r="F3709" i="70"/>
  <c r="F3710" i="70"/>
  <c r="F3711" i="70"/>
  <c r="F3712" i="70"/>
  <c r="F3713" i="70"/>
  <c r="F3714" i="70"/>
  <c r="F3715" i="70"/>
  <c r="F3716" i="70"/>
  <c r="F3717" i="70"/>
  <c r="F3718" i="70"/>
  <c r="F3719" i="70"/>
  <c r="F3720" i="70"/>
  <c r="F3721" i="70"/>
  <c r="F3722" i="70"/>
  <c r="F3723" i="70"/>
  <c r="F3724" i="70"/>
  <c r="F3725" i="70"/>
  <c r="F3726" i="70"/>
  <c r="F3727" i="70"/>
  <c r="F3728" i="70"/>
  <c r="F3729" i="70"/>
  <c r="F3730" i="70"/>
  <c r="F3731" i="70"/>
  <c r="F3732" i="70"/>
  <c r="F3733" i="70"/>
  <c r="F3734" i="70"/>
  <c r="F3735" i="70"/>
  <c r="F3736" i="70"/>
  <c r="F3737" i="70"/>
  <c r="F3738" i="70"/>
  <c r="F3739" i="70"/>
  <c r="F3740" i="70"/>
  <c r="F3741" i="70"/>
  <c r="F3742" i="70"/>
  <c r="F3743" i="70"/>
  <c r="F3744" i="70"/>
  <c r="F3745" i="70"/>
  <c r="F3746" i="70"/>
  <c r="F3747" i="70"/>
  <c r="F3748" i="70"/>
  <c r="F3749" i="70"/>
  <c r="F3750" i="70"/>
  <c r="F3751" i="70"/>
  <c r="F3752" i="70"/>
  <c r="F3753" i="70"/>
  <c r="F3754" i="70"/>
  <c r="F3755" i="70"/>
  <c r="F3756" i="70"/>
  <c r="F3757" i="70"/>
  <c r="F3758" i="70"/>
  <c r="F3759" i="70"/>
  <c r="F3760" i="70"/>
  <c r="F3761" i="70"/>
  <c r="F3762" i="70"/>
  <c r="F3763" i="70"/>
  <c r="F3764" i="70"/>
  <c r="F3765" i="70"/>
  <c r="F3766" i="70"/>
  <c r="F3767" i="70"/>
  <c r="F3768" i="70"/>
  <c r="F3769" i="70"/>
  <c r="F3770" i="70"/>
  <c r="F3771" i="70"/>
  <c r="F3772" i="70"/>
  <c r="F3773" i="70"/>
  <c r="F3774" i="70"/>
  <c r="F3775" i="70"/>
  <c r="F3776" i="70"/>
  <c r="F3777" i="70"/>
  <c r="F3778" i="70"/>
  <c r="F3779" i="70"/>
  <c r="F3780" i="70"/>
  <c r="F3781" i="70"/>
  <c r="F3782" i="70"/>
  <c r="F3783" i="70"/>
  <c r="F3784" i="70"/>
  <c r="F3785" i="70"/>
  <c r="F3786" i="70"/>
  <c r="F3787" i="70"/>
  <c r="F3788" i="70"/>
  <c r="F3789" i="70"/>
  <c r="F3790" i="70"/>
  <c r="F3791" i="70"/>
  <c r="F3792" i="70"/>
  <c r="F3793" i="70"/>
  <c r="F3794" i="70"/>
  <c r="F3795" i="70"/>
  <c r="F3796" i="70"/>
  <c r="F3797" i="70"/>
  <c r="F3798" i="70"/>
  <c r="F3799" i="70"/>
  <c r="F3800" i="70"/>
  <c r="F3801" i="70"/>
  <c r="F3802" i="70"/>
  <c r="F3803" i="70"/>
  <c r="F3804" i="70"/>
  <c r="F3805" i="70"/>
  <c r="F3806" i="70"/>
  <c r="F3807" i="70"/>
  <c r="F3808" i="70"/>
  <c r="F3809" i="70"/>
  <c r="F3810" i="70"/>
  <c r="F3811" i="70"/>
  <c r="F3812" i="70"/>
  <c r="F3813" i="70"/>
  <c r="F3814" i="70"/>
  <c r="F3815" i="70"/>
  <c r="F3816" i="70"/>
  <c r="F3817" i="70"/>
  <c r="F3818" i="70"/>
  <c r="F3819" i="70"/>
  <c r="F3820" i="70"/>
  <c r="F3821" i="70"/>
  <c r="F3822" i="70"/>
  <c r="F3823" i="70"/>
  <c r="F3824" i="70"/>
  <c r="F3825" i="70"/>
  <c r="F3826" i="70"/>
  <c r="F3827" i="70"/>
  <c r="F3828" i="70"/>
  <c r="F3829" i="70"/>
  <c r="F3830" i="70"/>
  <c r="F3831" i="70"/>
  <c r="F3832" i="70"/>
  <c r="F3833" i="70"/>
  <c r="F3834" i="70"/>
  <c r="F3835" i="70"/>
  <c r="F3836" i="70"/>
  <c r="F3837" i="70"/>
  <c r="F3838" i="70"/>
  <c r="F3839" i="70"/>
  <c r="F3840" i="70"/>
  <c r="F3841" i="70"/>
  <c r="F3842" i="70"/>
  <c r="F3843" i="70"/>
  <c r="F3844" i="70"/>
  <c r="F3845" i="70"/>
  <c r="F3846" i="70"/>
  <c r="F3847" i="70"/>
  <c r="F3848" i="70"/>
  <c r="F3849" i="70"/>
  <c r="F3850" i="70"/>
  <c r="F3851" i="70"/>
  <c r="F3852" i="70"/>
  <c r="F3853" i="70"/>
  <c r="F3854" i="70"/>
  <c r="F3855" i="70"/>
  <c r="F3856" i="70"/>
  <c r="F3857" i="70"/>
  <c r="F3858" i="70"/>
  <c r="F3859" i="70"/>
  <c r="F3860" i="70"/>
  <c r="F3861" i="70"/>
  <c r="F3862" i="70"/>
  <c r="F3863" i="70"/>
  <c r="F3864" i="70"/>
  <c r="F3865" i="70"/>
  <c r="F3866" i="70"/>
  <c r="F3867" i="70"/>
  <c r="F3868" i="70"/>
  <c r="F3869" i="70"/>
  <c r="F3870" i="70"/>
  <c r="F3871" i="70"/>
  <c r="F3872" i="70"/>
  <c r="F3873" i="70"/>
  <c r="F3874" i="70"/>
  <c r="F3875" i="70"/>
  <c r="F3876" i="70"/>
  <c r="F3877" i="70"/>
  <c r="F3878" i="70"/>
  <c r="F3879" i="70"/>
  <c r="F3880" i="70"/>
  <c r="F3881" i="70"/>
  <c r="F3882" i="70"/>
  <c r="F3883" i="70"/>
  <c r="F3884" i="70"/>
  <c r="F3885" i="70"/>
  <c r="F3886" i="70"/>
  <c r="F3887" i="70"/>
  <c r="F3888" i="70"/>
  <c r="F3889" i="70"/>
  <c r="F3890" i="70"/>
  <c r="F3891" i="70"/>
  <c r="F3892" i="70"/>
  <c r="F3893" i="70"/>
  <c r="F3894" i="70"/>
  <c r="F3895" i="70"/>
  <c r="F3896" i="70"/>
  <c r="F3897" i="70"/>
  <c r="F3898" i="70"/>
  <c r="F3899" i="70"/>
  <c r="F3900" i="70"/>
  <c r="F3901" i="70"/>
  <c r="F3902" i="70"/>
  <c r="F3903" i="70"/>
  <c r="F3904" i="70"/>
  <c r="F3905" i="70"/>
  <c r="F3906" i="70"/>
  <c r="F3907" i="70"/>
  <c r="F3908" i="70"/>
  <c r="F3909" i="70"/>
  <c r="F3910" i="70"/>
  <c r="F3911" i="70"/>
  <c r="F3912" i="70"/>
  <c r="F3913" i="70"/>
  <c r="F3914" i="70"/>
  <c r="F3915" i="70"/>
  <c r="F3916" i="70"/>
  <c r="F3917" i="70"/>
  <c r="F3918" i="70"/>
  <c r="F3919" i="70"/>
  <c r="F3920" i="70"/>
  <c r="F3921" i="70"/>
  <c r="F3922" i="70"/>
  <c r="F3923" i="70"/>
  <c r="F3924" i="70"/>
  <c r="F3925" i="70"/>
  <c r="F3926" i="70"/>
  <c r="F3927" i="70"/>
  <c r="F3928" i="70"/>
  <c r="F3929" i="70"/>
  <c r="F3930" i="70"/>
  <c r="F3931" i="70"/>
  <c r="F3932" i="70"/>
  <c r="F3933" i="70"/>
  <c r="F3934" i="70"/>
  <c r="F3935" i="70"/>
  <c r="F3936" i="70"/>
  <c r="F3937" i="70"/>
  <c r="F3938" i="70"/>
  <c r="F3939" i="70"/>
  <c r="F3940" i="70"/>
  <c r="F3941" i="70"/>
  <c r="F3942" i="70"/>
  <c r="F3943" i="70"/>
  <c r="F3944" i="70"/>
  <c r="F3945" i="70"/>
  <c r="F3946" i="70"/>
  <c r="F3947" i="70"/>
  <c r="F3948" i="70"/>
  <c r="F3949" i="70"/>
  <c r="F3950" i="70"/>
  <c r="F3951" i="70"/>
  <c r="F3952" i="70"/>
  <c r="F3953" i="70"/>
  <c r="F3954" i="70"/>
  <c r="F3955" i="70"/>
  <c r="F3956" i="70"/>
  <c r="F3957" i="70"/>
  <c r="F3958" i="70"/>
  <c r="F3959" i="70"/>
  <c r="F3960" i="70"/>
  <c r="F3961" i="70"/>
  <c r="F3962" i="70"/>
  <c r="F3963" i="70"/>
  <c r="F3964" i="70"/>
  <c r="F3965" i="70"/>
  <c r="F3966" i="70"/>
  <c r="F3967" i="70"/>
  <c r="F3968" i="70"/>
  <c r="F3969" i="70"/>
  <c r="F3970" i="70"/>
  <c r="F3971" i="70"/>
  <c r="F3972" i="70"/>
  <c r="F3973" i="70"/>
  <c r="F3974" i="70"/>
  <c r="F3975" i="70"/>
  <c r="F3976" i="70"/>
  <c r="F3977" i="70"/>
  <c r="F3978" i="70"/>
  <c r="F3979" i="70"/>
  <c r="F3980" i="70"/>
  <c r="F3981" i="70"/>
  <c r="F3982" i="70"/>
  <c r="F3983" i="70"/>
  <c r="F3984" i="70"/>
  <c r="F3985" i="70"/>
  <c r="F3986" i="70"/>
  <c r="F3987" i="70"/>
  <c r="F3988" i="70"/>
  <c r="F3989" i="70"/>
  <c r="F3990" i="70"/>
  <c r="F3991" i="70"/>
  <c r="F3992" i="70"/>
  <c r="F3993" i="70"/>
  <c r="F3994" i="70"/>
  <c r="F3995" i="70"/>
  <c r="F3996" i="70"/>
  <c r="F3997" i="70"/>
  <c r="F3998" i="70"/>
  <c r="F3999" i="70"/>
  <c r="F4000" i="70"/>
  <c r="F4001" i="70"/>
  <c r="F4002" i="70"/>
  <c r="F4003" i="70"/>
  <c r="F4004" i="70"/>
  <c r="F4005" i="70"/>
  <c r="F4006" i="70"/>
  <c r="F4007" i="70"/>
  <c r="F4008" i="70"/>
  <c r="F4009" i="70"/>
  <c r="F4010" i="70"/>
  <c r="F4011" i="70"/>
  <c r="F4012" i="70"/>
  <c r="F4013" i="70"/>
  <c r="F4014" i="70"/>
  <c r="F4015" i="70"/>
  <c r="F4016" i="70"/>
  <c r="F4017" i="70"/>
  <c r="F4018" i="70"/>
  <c r="F4019" i="70"/>
  <c r="F4020" i="70"/>
  <c r="F4021" i="70"/>
  <c r="F4022" i="70"/>
  <c r="F4023" i="70"/>
  <c r="F4024" i="70"/>
  <c r="F4025" i="70"/>
  <c r="F4026" i="70"/>
  <c r="F4027" i="70"/>
  <c r="F4028" i="70"/>
  <c r="F4029" i="70"/>
  <c r="F4030" i="70"/>
  <c r="F4031" i="70"/>
  <c r="F4032" i="70"/>
  <c r="F4033" i="70"/>
  <c r="F4034" i="70"/>
  <c r="F4035" i="70"/>
  <c r="F4036" i="70"/>
  <c r="F4037" i="70"/>
  <c r="F4038" i="70"/>
  <c r="F4039" i="70"/>
  <c r="F4040" i="70"/>
  <c r="F4041" i="70"/>
  <c r="F4042" i="70"/>
  <c r="F4043" i="70"/>
  <c r="F4044" i="70"/>
  <c r="F4045" i="70"/>
  <c r="F4046" i="70"/>
  <c r="F4047" i="70"/>
  <c r="F4048" i="70"/>
  <c r="F4049" i="70"/>
  <c r="F4050" i="70"/>
  <c r="F4051" i="70"/>
  <c r="F4052" i="70"/>
  <c r="F4053" i="70"/>
  <c r="F4054" i="70"/>
  <c r="F4055" i="70"/>
  <c r="F4056" i="70"/>
  <c r="F4057" i="70"/>
  <c r="F4058" i="70"/>
  <c r="F4059" i="70"/>
  <c r="F4060" i="70"/>
  <c r="F4061" i="70"/>
  <c r="F4062" i="70"/>
  <c r="F4063" i="70"/>
  <c r="F4064" i="70"/>
  <c r="F4065" i="70"/>
  <c r="F4066" i="70"/>
  <c r="F4067" i="70"/>
  <c r="F4068" i="70"/>
  <c r="F4069" i="70"/>
  <c r="F4070" i="70"/>
  <c r="F4071" i="70"/>
  <c r="F4072" i="70"/>
  <c r="F4073" i="70"/>
  <c r="F4074" i="70"/>
  <c r="F4075" i="70"/>
  <c r="F4076" i="70"/>
  <c r="F4077" i="70"/>
  <c r="F4078" i="70"/>
  <c r="F4079" i="70"/>
  <c r="F4080" i="70"/>
  <c r="F4081" i="70"/>
  <c r="F4082" i="70"/>
  <c r="F4083" i="70"/>
  <c r="F4084" i="70"/>
  <c r="F4085" i="70"/>
  <c r="F4086" i="70"/>
  <c r="F4087" i="70"/>
  <c r="F4088" i="70"/>
  <c r="F4089" i="70"/>
  <c r="F4090" i="70"/>
  <c r="F4091" i="70"/>
  <c r="F4092" i="70"/>
  <c r="F4093" i="70"/>
  <c r="F4094" i="70"/>
  <c r="F4095" i="70"/>
  <c r="F4096" i="70"/>
  <c r="F4097" i="70"/>
  <c r="F4098" i="70"/>
  <c r="F4099" i="70"/>
  <c r="F4100" i="70"/>
  <c r="F4101" i="70"/>
  <c r="F4102" i="70"/>
  <c r="F4103" i="70"/>
  <c r="F4104" i="70"/>
  <c r="F4105" i="70"/>
  <c r="F4106" i="70"/>
  <c r="F4107" i="70"/>
  <c r="F4108" i="70"/>
  <c r="F4109" i="70"/>
  <c r="F4110" i="70"/>
  <c r="F4111" i="70"/>
  <c r="F4112" i="70"/>
  <c r="F4113" i="70"/>
  <c r="F4114" i="70"/>
  <c r="F4115" i="70"/>
  <c r="F4116" i="70"/>
  <c r="F4117" i="70"/>
  <c r="F4118" i="70"/>
  <c r="F4119" i="70"/>
  <c r="F4120" i="70"/>
  <c r="F4121" i="70"/>
  <c r="F4122" i="70"/>
  <c r="F4123" i="70"/>
  <c r="F4124" i="70"/>
  <c r="F4125" i="70"/>
  <c r="F4126" i="70"/>
  <c r="F4127" i="70"/>
  <c r="F4128" i="70"/>
  <c r="F4129" i="70"/>
  <c r="F4130" i="70"/>
  <c r="F4131" i="70"/>
  <c r="F4132" i="70"/>
  <c r="F4133" i="70"/>
  <c r="F4134" i="70"/>
  <c r="F4135" i="70"/>
  <c r="F4136" i="70"/>
  <c r="F4137" i="70"/>
  <c r="F4138" i="70"/>
  <c r="F4139" i="70"/>
  <c r="F4140" i="70"/>
  <c r="F4141" i="70"/>
  <c r="F4142" i="70"/>
  <c r="F4143" i="70"/>
  <c r="F4144" i="70"/>
  <c r="F4145" i="70"/>
  <c r="F4146" i="70"/>
  <c r="F4147" i="70"/>
  <c r="F4148" i="70"/>
  <c r="F4149" i="70"/>
  <c r="F4150" i="70"/>
  <c r="F4151" i="70"/>
  <c r="F4152" i="70"/>
  <c r="F4153" i="70"/>
  <c r="F4154" i="70"/>
  <c r="F4155" i="70"/>
  <c r="F4156" i="70"/>
  <c r="F4157" i="70"/>
  <c r="F4158" i="70"/>
  <c r="F4159" i="70"/>
  <c r="F4160" i="70"/>
  <c r="F4161" i="70"/>
  <c r="F4162" i="70"/>
  <c r="F4163" i="70"/>
  <c r="F4164" i="70"/>
  <c r="F4165" i="70"/>
  <c r="F4166" i="70"/>
  <c r="F4167" i="70"/>
  <c r="F4168" i="70"/>
  <c r="F4169" i="70"/>
  <c r="F4170" i="70"/>
  <c r="F4171" i="70"/>
  <c r="F4172" i="70"/>
  <c r="F4173" i="70"/>
  <c r="F4174" i="70"/>
  <c r="F4175" i="70"/>
  <c r="F4176" i="70"/>
  <c r="F4177" i="70"/>
  <c r="F4178" i="70"/>
  <c r="F4179" i="70"/>
  <c r="F4180" i="70"/>
  <c r="F4181" i="70"/>
  <c r="F4182" i="70"/>
  <c r="F4183" i="70"/>
  <c r="F4184" i="70"/>
  <c r="F4185" i="70"/>
  <c r="F4186" i="70"/>
  <c r="F4187" i="70"/>
  <c r="F4188" i="70"/>
  <c r="F4189" i="70"/>
  <c r="F4190" i="70"/>
  <c r="F4191" i="70"/>
  <c r="F4192" i="70"/>
  <c r="F4193" i="70"/>
  <c r="F4194" i="70"/>
  <c r="F4195" i="70"/>
  <c r="F4196" i="70"/>
  <c r="F4197" i="70"/>
  <c r="F4198" i="70"/>
  <c r="F4199" i="70"/>
  <c r="F4200" i="70"/>
  <c r="F4201" i="70"/>
  <c r="F4202" i="70"/>
  <c r="F4203" i="70"/>
  <c r="F4204" i="70"/>
  <c r="F4205" i="70"/>
  <c r="F4206" i="70"/>
  <c r="F4207" i="70"/>
  <c r="F4208" i="70"/>
  <c r="F4209" i="70"/>
  <c r="F4210" i="70"/>
  <c r="F4211" i="70"/>
  <c r="F4212" i="70"/>
  <c r="F4213" i="70"/>
  <c r="F4214" i="70"/>
  <c r="F4215" i="70"/>
  <c r="F4216" i="70"/>
  <c r="F4217" i="70"/>
  <c r="F4218" i="70"/>
  <c r="F4219" i="70"/>
  <c r="F4220" i="70"/>
  <c r="F4221" i="70"/>
  <c r="F4222" i="70"/>
  <c r="F4223" i="70"/>
  <c r="F4224" i="70"/>
  <c r="F4225" i="70"/>
  <c r="F4226" i="70"/>
  <c r="F4227" i="70"/>
  <c r="F4228" i="70"/>
  <c r="F4229" i="70"/>
  <c r="F4230" i="70"/>
  <c r="F4231" i="70"/>
  <c r="F4232" i="70"/>
  <c r="F4233" i="70"/>
  <c r="F4234" i="70"/>
  <c r="F4235" i="70"/>
  <c r="F4236" i="70"/>
  <c r="F4237" i="70"/>
  <c r="F4238" i="70"/>
  <c r="F4239" i="70"/>
  <c r="F4240" i="70"/>
  <c r="F4241" i="70"/>
  <c r="F4242" i="70"/>
  <c r="F4243" i="70"/>
  <c r="F4244" i="70"/>
  <c r="F4245" i="70"/>
  <c r="F4246" i="70"/>
  <c r="F4247" i="70"/>
  <c r="F4248" i="70"/>
  <c r="F4249" i="70"/>
  <c r="F4250" i="70"/>
  <c r="F4251" i="70"/>
  <c r="F4252" i="70"/>
  <c r="F4253" i="70"/>
  <c r="F4254" i="70"/>
  <c r="F4255" i="70"/>
  <c r="F4256" i="70"/>
  <c r="F4257" i="70"/>
  <c r="F4258" i="70"/>
  <c r="F4259" i="70"/>
  <c r="F4260" i="70"/>
  <c r="F4261" i="70"/>
  <c r="F4262" i="70"/>
  <c r="F4263" i="70"/>
  <c r="F4264" i="70"/>
  <c r="F4265" i="70"/>
  <c r="F4266" i="70"/>
  <c r="F4267" i="70"/>
  <c r="F4268" i="70"/>
  <c r="F4269" i="70"/>
  <c r="F4270" i="70"/>
  <c r="F4271" i="70"/>
  <c r="F4272" i="70"/>
  <c r="F4273" i="70"/>
  <c r="F4274" i="70"/>
  <c r="F4275" i="70"/>
  <c r="F4276" i="70"/>
  <c r="F4277" i="70"/>
  <c r="F4278" i="70"/>
  <c r="F4279" i="70"/>
  <c r="F4280" i="70"/>
  <c r="F4281" i="70"/>
  <c r="F4282" i="70"/>
  <c r="F4283" i="70"/>
  <c r="F4284" i="70"/>
  <c r="F4285" i="70"/>
  <c r="F4286" i="70"/>
  <c r="F4287" i="70"/>
  <c r="F4288" i="70"/>
  <c r="F4289" i="70"/>
  <c r="F4290" i="70"/>
  <c r="F4291" i="70"/>
  <c r="F4292" i="70"/>
  <c r="F4293" i="70"/>
  <c r="F4294" i="70"/>
  <c r="F4295" i="70"/>
  <c r="F4296" i="70"/>
  <c r="F4297" i="70"/>
  <c r="F4298" i="70"/>
  <c r="F4299" i="70"/>
  <c r="F4300" i="70"/>
  <c r="F4301" i="70"/>
  <c r="F4302" i="70"/>
  <c r="F4303" i="70"/>
  <c r="F4304" i="70"/>
  <c r="F4305" i="70"/>
  <c r="F4306" i="70"/>
  <c r="F4307" i="70"/>
  <c r="F4308" i="70"/>
  <c r="F4309" i="70"/>
  <c r="F4310" i="70"/>
  <c r="F4311" i="70"/>
  <c r="F4312" i="70"/>
  <c r="F4313" i="70"/>
  <c r="F4314" i="70"/>
  <c r="F4315" i="70"/>
  <c r="F4316" i="70"/>
  <c r="F4317" i="70"/>
  <c r="F4318" i="70"/>
  <c r="F4319" i="70"/>
  <c r="F4320" i="70"/>
  <c r="F4321" i="70"/>
  <c r="F4322" i="70"/>
  <c r="F4323" i="70"/>
  <c r="F4324" i="70"/>
  <c r="F4325" i="70"/>
  <c r="F4326" i="70"/>
  <c r="F4327" i="70"/>
  <c r="F4328" i="70"/>
  <c r="F4329" i="70"/>
  <c r="F4330" i="70"/>
  <c r="F4331" i="70"/>
  <c r="F4332" i="70"/>
  <c r="F4333" i="70"/>
  <c r="F4334" i="70"/>
  <c r="F4335" i="70"/>
  <c r="F4336" i="70"/>
  <c r="F4337" i="70"/>
  <c r="F4338" i="70"/>
  <c r="F4339" i="70"/>
  <c r="F4340" i="70"/>
  <c r="F4341" i="70"/>
  <c r="F4342" i="70"/>
  <c r="F4343" i="70"/>
  <c r="F4344" i="70"/>
  <c r="F4345" i="70"/>
  <c r="F4346" i="70"/>
  <c r="F4347" i="70"/>
  <c r="F4348" i="70"/>
  <c r="F4349" i="70"/>
  <c r="F4350" i="70"/>
  <c r="F4351" i="70"/>
  <c r="F4352" i="70"/>
  <c r="F4353" i="70"/>
  <c r="F4354" i="70"/>
  <c r="F4355" i="70"/>
  <c r="F4356" i="70"/>
  <c r="F4357" i="70"/>
  <c r="F4358" i="70"/>
  <c r="F4359" i="70"/>
  <c r="F4360" i="70"/>
  <c r="F4361" i="70"/>
  <c r="F4362" i="70"/>
  <c r="F4363" i="70"/>
  <c r="F4364" i="70"/>
  <c r="F4365" i="70"/>
  <c r="F4366" i="70"/>
  <c r="F4367" i="70"/>
  <c r="F4368" i="70"/>
  <c r="F4369" i="70"/>
  <c r="F4370" i="70"/>
  <c r="F4371" i="70"/>
  <c r="F4372" i="70"/>
  <c r="F4373" i="70"/>
  <c r="F4374" i="70"/>
  <c r="F4375" i="70"/>
  <c r="F4376" i="70"/>
  <c r="F4377" i="70"/>
  <c r="F4378" i="70"/>
  <c r="F4379" i="70"/>
  <c r="F4380" i="70"/>
  <c r="F4381" i="70"/>
  <c r="F4382" i="70"/>
  <c r="F4383" i="70"/>
  <c r="F4384" i="70"/>
  <c r="F4385" i="70"/>
  <c r="F4386" i="70"/>
  <c r="F4387" i="70"/>
  <c r="F4388" i="70"/>
  <c r="F4389" i="70"/>
  <c r="F4390" i="70"/>
  <c r="F4391" i="70"/>
  <c r="F4392" i="70"/>
  <c r="F4393" i="70"/>
  <c r="F4394" i="70"/>
  <c r="F4395" i="70"/>
  <c r="F4396" i="70"/>
  <c r="F4397" i="70"/>
  <c r="F4398" i="70"/>
  <c r="F4399" i="70"/>
  <c r="F4400" i="70"/>
  <c r="F4401" i="70"/>
  <c r="F4402" i="70"/>
  <c r="F4403" i="70"/>
  <c r="F4404" i="70"/>
  <c r="F4405" i="70"/>
  <c r="F4406" i="70"/>
  <c r="F4407" i="70"/>
  <c r="F4408" i="70"/>
  <c r="F4409" i="70"/>
  <c r="F4410" i="70"/>
  <c r="F4411" i="70"/>
  <c r="F4412" i="70"/>
  <c r="F4413" i="70"/>
  <c r="F4414" i="70"/>
  <c r="F4415" i="70"/>
  <c r="F4416" i="70"/>
  <c r="F4417" i="70"/>
  <c r="F4418" i="70"/>
  <c r="F4419" i="70"/>
  <c r="F4420" i="70"/>
  <c r="F4421" i="70"/>
  <c r="F4422" i="70"/>
  <c r="F4423" i="70"/>
  <c r="F4424" i="70"/>
  <c r="F4425" i="70"/>
  <c r="F4426" i="70"/>
  <c r="F4427" i="70"/>
  <c r="F4428" i="70"/>
  <c r="F4429" i="70"/>
  <c r="F4430" i="70"/>
  <c r="F4431" i="70"/>
  <c r="F4432" i="70"/>
  <c r="F4433" i="70"/>
  <c r="F4434" i="70"/>
  <c r="F4435" i="70"/>
  <c r="F4436" i="70"/>
  <c r="F4437" i="70"/>
  <c r="F4438" i="70"/>
  <c r="F4439" i="70"/>
  <c r="F4440" i="70"/>
  <c r="F4441" i="70"/>
  <c r="F4442" i="70"/>
  <c r="F4443" i="70"/>
  <c r="F4444" i="70"/>
  <c r="F4445" i="70"/>
  <c r="F4446" i="70"/>
  <c r="F4447" i="70"/>
  <c r="F4448" i="70"/>
  <c r="F4449" i="70"/>
  <c r="F4450" i="70"/>
  <c r="F4451" i="70"/>
  <c r="F4452" i="70"/>
  <c r="F4453" i="70"/>
  <c r="F4454" i="70"/>
  <c r="F4455" i="70"/>
  <c r="F4456" i="70"/>
  <c r="F4457" i="70"/>
  <c r="F4458" i="70"/>
  <c r="F4459" i="70"/>
  <c r="F4460" i="70"/>
  <c r="F4461" i="70"/>
  <c r="F4462" i="70"/>
  <c r="F4463" i="70"/>
  <c r="F4464" i="70"/>
  <c r="F4465" i="70"/>
  <c r="F4466" i="70"/>
  <c r="F4467" i="70"/>
  <c r="F4468" i="70"/>
  <c r="F4469" i="70"/>
  <c r="F4470" i="70"/>
  <c r="F4471" i="70"/>
  <c r="F4472" i="70"/>
  <c r="F4473" i="70"/>
  <c r="F4474" i="70"/>
  <c r="F4475" i="70"/>
  <c r="F4476" i="70"/>
  <c r="F4477" i="70"/>
  <c r="F4478" i="70"/>
  <c r="F4479" i="70"/>
  <c r="F4480" i="70"/>
  <c r="F4481" i="70"/>
  <c r="F4482" i="70"/>
  <c r="F4483" i="70"/>
  <c r="F4484" i="70"/>
  <c r="F4485" i="70"/>
  <c r="F4486" i="70"/>
  <c r="F4487" i="70"/>
  <c r="F4488" i="70"/>
  <c r="F4489" i="70"/>
  <c r="F4490" i="70"/>
  <c r="F4491" i="70"/>
  <c r="F4492" i="70"/>
  <c r="F4493" i="70"/>
  <c r="F4494" i="70"/>
  <c r="F4495" i="70"/>
  <c r="F4496" i="70"/>
  <c r="F4497" i="70"/>
  <c r="F4498" i="70"/>
  <c r="F4499" i="70"/>
  <c r="F4500" i="70"/>
  <c r="F4501" i="70"/>
  <c r="F4502" i="70"/>
  <c r="F4503" i="70"/>
  <c r="F4504" i="70"/>
  <c r="F4505" i="70"/>
  <c r="F4506" i="70"/>
  <c r="F4507" i="70"/>
  <c r="F4508" i="70"/>
  <c r="F4509" i="70"/>
  <c r="F4510" i="70"/>
  <c r="F4511" i="70"/>
  <c r="F4512" i="70"/>
  <c r="F4513" i="70"/>
  <c r="F4514" i="70"/>
  <c r="F4515" i="70"/>
  <c r="F4516" i="70"/>
  <c r="F4517" i="70"/>
  <c r="F4518" i="70"/>
  <c r="F4519" i="70"/>
  <c r="F4520" i="70"/>
  <c r="F4521" i="70"/>
  <c r="F4522" i="70"/>
  <c r="F4523" i="70"/>
  <c r="F4524" i="70"/>
  <c r="F4525" i="70"/>
  <c r="F4526" i="70"/>
  <c r="F4527" i="70"/>
  <c r="F4528" i="70"/>
  <c r="F4529" i="70"/>
  <c r="F4530" i="70"/>
  <c r="F4531" i="70"/>
  <c r="F4532" i="70"/>
  <c r="F4533" i="70"/>
  <c r="F4534" i="70"/>
  <c r="F4535" i="70"/>
  <c r="F4536" i="70"/>
  <c r="F4537" i="70"/>
  <c r="F4538" i="70"/>
  <c r="F4539" i="70"/>
  <c r="F4540" i="70"/>
  <c r="F4541" i="70"/>
  <c r="F4542" i="70"/>
  <c r="F4543" i="70"/>
  <c r="F4544" i="70"/>
  <c r="F4545" i="70"/>
  <c r="F4546" i="70"/>
  <c r="F4547" i="70"/>
  <c r="F4548" i="70"/>
  <c r="F4549" i="70"/>
  <c r="F4550" i="70"/>
  <c r="F4551" i="70"/>
  <c r="F4552" i="70"/>
  <c r="F4553" i="70"/>
  <c r="F4554" i="70"/>
  <c r="F4555" i="70"/>
  <c r="F4556" i="70"/>
  <c r="F4557" i="70"/>
  <c r="F4558" i="70"/>
  <c r="F4559" i="70"/>
  <c r="F4560" i="70"/>
  <c r="F4561" i="70"/>
  <c r="F4562" i="70"/>
  <c r="F4563" i="70"/>
  <c r="F4564" i="70"/>
  <c r="F4565" i="70"/>
  <c r="F4566" i="70"/>
  <c r="F4567" i="70"/>
  <c r="F4568" i="70"/>
  <c r="F4569" i="70"/>
  <c r="F4570" i="70"/>
  <c r="F4571" i="70"/>
  <c r="F4572" i="70"/>
  <c r="F4573" i="70"/>
  <c r="F4574" i="70"/>
  <c r="F4575" i="70"/>
  <c r="F4576" i="70"/>
  <c r="F4577" i="70"/>
  <c r="F4578" i="70"/>
  <c r="F4579" i="70"/>
  <c r="F4580" i="70"/>
  <c r="F4581" i="70"/>
  <c r="F4582" i="70"/>
  <c r="F4583" i="70"/>
  <c r="F4584" i="70"/>
  <c r="F4585" i="70"/>
  <c r="F4586" i="70"/>
  <c r="F4587" i="70"/>
  <c r="F4588" i="70"/>
  <c r="F4589" i="70"/>
  <c r="F4590" i="70"/>
  <c r="F4591" i="70"/>
  <c r="F4592" i="70"/>
  <c r="F4593" i="70"/>
  <c r="F4594" i="70"/>
  <c r="F4595" i="70"/>
  <c r="F4596" i="70"/>
  <c r="F4597" i="70"/>
  <c r="F4598" i="70"/>
  <c r="F4599" i="70"/>
  <c r="F4600" i="70"/>
  <c r="F4601" i="70"/>
  <c r="F4602" i="70"/>
  <c r="F4603" i="70"/>
  <c r="F4604" i="70"/>
  <c r="F4605" i="70"/>
  <c r="F4606" i="70"/>
  <c r="F4607" i="70"/>
  <c r="F4608" i="70"/>
  <c r="F4609" i="70"/>
  <c r="F4610" i="70"/>
  <c r="F4611" i="70"/>
  <c r="F4612" i="70"/>
  <c r="F4613" i="70"/>
  <c r="F4614" i="70"/>
  <c r="F4615" i="70"/>
  <c r="F4616" i="70"/>
  <c r="F4617" i="70"/>
  <c r="F4618" i="70"/>
  <c r="F4619" i="70"/>
  <c r="F4620" i="70"/>
  <c r="F4621" i="70"/>
  <c r="F4622" i="70"/>
  <c r="F4623" i="70"/>
  <c r="F4624" i="70"/>
  <c r="F4625" i="70"/>
  <c r="F4626" i="70"/>
  <c r="F4627" i="70"/>
  <c r="F4628" i="70"/>
  <c r="F4629" i="70"/>
  <c r="F4630" i="70"/>
  <c r="F4631" i="70"/>
  <c r="F4632" i="70"/>
  <c r="F4633" i="70"/>
  <c r="F4634" i="70"/>
  <c r="F4635" i="70"/>
  <c r="F4636" i="70"/>
  <c r="F4637" i="70"/>
  <c r="F4638" i="70"/>
  <c r="F4639" i="70"/>
  <c r="F4640" i="70"/>
  <c r="F4641" i="70"/>
  <c r="F4642" i="70"/>
  <c r="F4643" i="70"/>
  <c r="F4644" i="70"/>
  <c r="F4645" i="70"/>
  <c r="F4646" i="70"/>
  <c r="F4647" i="70"/>
  <c r="F4648" i="70"/>
  <c r="F4649" i="70"/>
  <c r="F4650" i="70"/>
  <c r="F4651" i="70"/>
  <c r="F4652" i="70"/>
  <c r="F4653" i="70"/>
  <c r="F4654" i="70"/>
  <c r="F4655" i="70"/>
  <c r="F4656" i="70"/>
  <c r="F4657" i="70"/>
  <c r="F4658" i="70"/>
  <c r="F4659" i="70"/>
  <c r="F4660" i="70"/>
  <c r="F4661" i="70"/>
  <c r="F4662" i="70"/>
  <c r="F4663" i="70"/>
  <c r="F4664" i="70"/>
  <c r="F4665" i="70"/>
  <c r="F4666" i="70"/>
  <c r="F4667" i="70"/>
  <c r="F4668" i="70"/>
  <c r="F4669" i="70"/>
  <c r="F4670" i="70"/>
  <c r="F4671" i="70"/>
  <c r="F4672" i="70"/>
  <c r="F4673" i="70"/>
  <c r="F4674" i="70"/>
  <c r="F4675" i="70"/>
  <c r="F4676" i="70"/>
  <c r="F4677" i="70"/>
  <c r="F4678" i="70"/>
  <c r="F4679" i="70"/>
  <c r="F4680" i="70"/>
  <c r="F4681" i="70"/>
  <c r="F4682" i="70"/>
  <c r="F4683" i="70"/>
  <c r="F4684" i="70"/>
  <c r="F4685" i="70"/>
  <c r="F4686" i="70"/>
  <c r="F4687" i="70"/>
  <c r="F4688" i="70"/>
  <c r="F4689" i="70"/>
  <c r="F4690" i="70"/>
  <c r="F4691" i="70"/>
  <c r="F4692" i="70"/>
  <c r="F4693" i="70"/>
  <c r="F4694" i="70"/>
  <c r="F4695" i="70"/>
  <c r="F4696" i="70"/>
  <c r="F4697" i="70"/>
  <c r="F4698" i="70"/>
  <c r="F4699" i="70"/>
  <c r="F4700" i="70"/>
  <c r="F4701" i="70"/>
  <c r="F4702" i="70"/>
  <c r="F4703" i="70"/>
  <c r="F4704" i="70"/>
  <c r="F4705" i="70"/>
  <c r="F4706" i="70"/>
  <c r="F4707" i="70"/>
  <c r="F4708" i="70"/>
  <c r="F4709" i="70"/>
  <c r="F4710" i="70"/>
  <c r="F4711" i="70"/>
  <c r="F4712" i="70"/>
  <c r="F4713" i="70"/>
  <c r="F4714" i="70"/>
  <c r="F4715" i="70"/>
  <c r="F4716" i="70"/>
  <c r="F4717" i="70"/>
  <c r="F4718" i="70"/>
  <c r="F4719" i="70"/>
  <c r="F4720" i="70"/>
  <c r="F4721" i="70"/>
  <c r="F4722" i="70"/>
  <c r="F4723" i="70"/>
  <c r="F4724" i="70"/>
  <c r="F4725" i="70"/>
  <c r="F4726" i="70"/>
  <c r="F4727" i="70"/>
  <c r="F4728" i="70"/>
  <c r="F4729" i="70"/>
  <c r="F4730" i="70"/>
  <c r="F4731" i="70"/>
  <c r="F4732" i="70"/>
  <c r="F4733" i="70"/>
  <c r="F4734" i="70"/>
  <c r="F4735" i="70"/>
  <c r="F4736" i="70"/>
  <c r="F4737" i="70"/>
  <c r="F4738" i="70"/>
  <c r="F4739" i="70"/>
  <c r="F4740" i="70"/>
  <c r="F4741" i="70"/>
  <c r="F4742" i="70"/>
  <c r="F4743" i="70"/>
  <c r="F4744" i="70"/>
  <c r="F4745" i="70"/>
  <c r="F4746" i="70"/>
  <c r="F4747" i="70"/>
  <c r="F4748" i="70"/>
  <c r="F4749" i="70"/>
  <c r="F4750" i="70"/>
  <c r="F4751" i="70"/>
  <c r="F4752" i="70"/>
  <c r="F4753" i="70"/>
  <c r="F4754" i="70"/>
  <c r="F4755" i="70"/>
  <c r="F4756" i="70"/>
  <c r="F4757" i="70"/>
  <c r="F4758" i="70"/>
  <c r="F4759" i="70"/>
  <c r="F4760" i="70"/>
  <c r="F4761" i="70"/>
  <c r="F4762" i="70"/>
  <c r="F4763" i="70"/>
  <c r="F4764" i="70"/>
  <c r="F4765" i="70"/>
  <c r="F4766" i="70"/>
  <c r="F4767" i="70"/>
  <c r="F4768" i="70"/>
  <c r="F4769" i="70"/>
  <c r="F4770" i="70"/>
  <c r="F4771" i="70"/>
  <c r="F4772" i="70"/>
  <c r="F4773" i="70"/>
  <c r="F4774" i="70"/>
  <c r="F4775" i="70"/>
  <c r="F4776" i="70"/>
  <c r="F4777" i="70"/>
  <c r="F4778" i="70"/>
  <c r="F4779" i="70"/>
  <c r="F4780" i="70"/>
  <c r="F4781" i="70"/>
  <c r="F4782" i="70"/>
  <c r="F4783" i="70"/>
  <c r="F4784" i="70"/>
  <c r="F4785" i="70"/>
  <c r="F4786" i="70"/>
  <c r="F4787" i="70"/>
  <c r="F4788" i="70"/>
  <c r="F4789" i="70"/>
  <c r="F4790" i="70"/>
  <c r="F4791" i="70"/>
  <c r="F4792" i="70"/>
  <c r="F4793" i="70"/>
  <c r="F4794" i="70"/>
  <c r="F4795" i="70"/>
  <c r="F4796" i="70"/>
  <c r="F4797" i="70"/>
  <c r="F4798" i="70"/>
  <c r="F4799" i="70"/>
  <c r="F4800" i="70"/>
  <c r="F4801" i="70"/>
  <c r="F4802" i="70"/>
  <c r="F4803" i="70"/>
  <c r="F4804" i="70"/>
  <c r="F4805" i="70"/>
  <c r="F4806" i="70"/>
  <c r="F4807" i="70"/>
  <c r="F4808" i="70"/>
  <c r="F4809" i="70"/>
  <c r="F4810" i="70"/>
  <c r="F4811" i="70"/>
  <c r="F4812" i="70"/>
  <c r="F4813" i="70"/>
  <c r="F4814" i="70"/>
  <c r="F4815" i="70"/>
  <c r="F4816" i="70"/>
  <c r="F4817" i="70"/>
  <c r="F4818" i="70"/>
  <c r="F4819" i="70"/>
  <c r="F4820" i="70"/>
  <c r="F4821" i="70"/>
  <c r="F4822" i="70"/>
  <c r="F4823" i="70"/>
  <c r="F4824" i="70"/>
  <c r="F4825" i="70"/>
  <c r="F4826" i="70"/>
  <c r="F4827" i="70"/>
  <c r="F4828" i="70"/>
  <c r="F4829" i="70"/>
  <c r="F4830" i="70"/>
  <c r="F4831" i="70"/>
  <c r="F4832" i="70"/>
  <c r="F4833" i="70"/>
  <c r="F4834" i="70"/>
  <c r="F4835" i="70"/>
  <c r="F4836" i="70"/>
  <c r="F4837" i="70"/>
  <c r="F4838" i="70"/>
  <c r="F4839" i="70"/>
  <c r="F4840" i="70"/>
  <c r="F4841" i="70"/>
  <c r="F4842" i="70"/>
  <c r="F4843" i="70"/>
  <c r="F4844" i="70"/>
  <c r="F4845" i="70"/>
  <c r="F4846" i="70"/>
  <c r="F4847" i="70"/>
  <c r="F4848" i="70"/>
  <c r="F4849" i="70"/>
  <c r="F4850" i="70"/>
  <c r="F4851" i="70"/>
  <c r="F4852" i="70"/>
  <c r="F4853" i="70"/>
  <c r="F4854" i="70"/>
  <c r="F4855" i="70"/>
  <c r="F4856" i="70"/>
  <c r="F4857" i="70"/>
  <c r="F4858" i="70"/>
  <c r="F4859" i="70"/>
  <c r="F4860" i="70"/>
  <c r="F4861" i="70"/>
  <c r="F4862" i="70"/>
  <c r="F4863" i="70"/>
  <c r="F4864" i="70"/>
  <c r="F4865" i="70"/>
  <c r="F4866" i="70"/>
  <c r="F4867" i="70"/>
  <c r="F4868" i="70"/>
  <c r="F4869" i="70"/>
  <c r="F4870" i="70"/>
  <c r="F4871" i="70"/>
  <c r="F4872" i="70"/>
  <c r="F4873" i="70"/>
  <c r="F4874" i="70"/>
  <c r="F4875" i="70"/>
  <c r="F4876" i="70"/>
  <c r="F4877" i="70"/>
  <c r="F4878" i="70"/>
  <c r="F4879" i="70"/>
  <c r="F4880" i="70"/>
  <c r="F4881" i="70"/>
  <c r="F4882" i="70"/>
  <c r="F4883" i="70"/>
  <c r="F4884" i="70"/>
  <c r="F4885" i="70"/>
  <c r="F4886" i="70"/>
  <c r="F4887" i="70"/>
  <c r="F4888" i="70"/>
  <c r="F4889" i="70"/>
  <c r="F4890" i="70"/>
  <c r="F4891" i="70"/>
  <c r="F4892" i="70"/>
  <c r="F4893" i="70"/>
  <c r="F4894" i="70"/>
  <c r="F4895" i="70"/>
  <c r="F4896" i="70"/>
  <c r="F4897" i="70"/>
  <c r="F4898" i="70"/>
  <c r="F4899" i="70"/>
  <c r="F4900" i="70"/>
  <c r="F4901" i="70"/>
  <c r="F4902" i="70"/>
  <c r="F4903" i="70"/>
  <c r="F4904" i="70"/>
  <c r="F4905" i="70"/>
  <c r="F4906" i="70"/>
  <c r="F4907" i="70"/>
  <c r="F4908" i="70"/>
  <c r="F4909" i="70"/>
  <c r="F4910" i="70"/>
  <c r="F4911" i="70"/>
  <c r="F4912" i="70"/>
  <c r="F4913" i="70"/>
  <c r="F4914" i="70"/>
  <c r="F4915" i="70"/>
  <c r="F4916" i="70"/>
  <c r="F4917" i="70"/>
  <c r="F4918" i="70"/>
  <c r="F4919" i="70"/>
  <c r="F4920" i="70"/>
  <c r="F4921" i="70"/>
  <c r="F4922" i="70"/>
  <c r="F4923" i="70"/>
  <c r="F4924" i="70"/>
  <c r="F4925" i="70"/>
  <c r="F4926" i="70"/>
  <c r="F4927" i="70"/>
  <c r="F4928" i="70"/>
  <c r="F4929" i="70"/>
  <c r="F4930" i="70"/>
  <c r="F4931" i="70"/>
  <c r="F4932" i="70"/>
  <c r="F4933" i="70"/>
  <c r="F4934" i="70"/>
  <c r="F4935" i="70"/>
  <c r="F4936" i="70"/>
  <c r="F4937" i="70"/>
  <c r="F4938" i="70"/>
  <c r="F4939" i="70"/>
  <c r="F4940" i="70"/>
  <c r="F4941" i="70"/>
  <c r="F4942" i="70"/>
  <c r="F4943" i="70"/>
  <c r="F4944" i="70"/>
  <c r="F4945" i="70"/>
  <c r="F4946" i="70"/>
  <c r="F4947" i="70"/>
  <c r="F4948" i="70"/>
  <c r="F4949" i="70"/>
  <c r="F4950" i="70"/>
  <c r="F4951" i="70"/>
  <c r="F4952" i="70"/>
  <c r="F4953" i="70"/>
  <c r="F4954" i="70"/>
  <c r="F4955" i="70"/>
  <c r="F4956" i="70"/>
  <c r="F4957" i="70"/>
  <c r="F4958" i="70"/>
  <c r="F4959" i="70"/>
  <c r="F4960" i="70"/>
  <c r="F4961" i="70"/>
  <c r="F4962" i="70"/>
  <c r="F4963" i="70"/>
  <c r="F4964" i="70"/>
  <c r="F4965" i="70"/>
  <c r="F4966" i="70"/>
  <c r="F4967" i="70"/>
  <c r="F4968" i="70"/>
  <c r="F4969" i="70"/>
  <c r="F4970" i="70"/>
  <c r="F4971" i="70"/>
  <c r="F4972" i="70"/>
  <c r="F4973" i="70"/>
  <c r="F4974" i="70"/>
  <c r="F4975" i="70"/>
  <c r="F4976" i="70"/>
  <c r="F4977" i="70"/>
  <c r="F4978" i="70"/>
  <c r="F4979" i="70"/>
  <c r="F4980" i="70"/>
  <c r="F4981" i="70"/>
  <c r="F4982" i="70"/>
  <c r="F4983" i="70"/>
  <c r="F4984" i="70"/>
  <c r="F4985" i="70"/>
  <c r="F4986" i="70"/>
  <c r="F4987" i="70"/>
  <c r="F4988" i="70"/>
  <c r="F4989" i="70"/>
  <c r="F4990" i="70"/>
  <c r="F4991" i="70"/>
  <c r="F4992" i="70"/>
  <c r="F4993" i="70"/>
  <c r="F4994" i="70"/>
  <c r="F4995" i="70"/>
  <c r="F4996" i="70"/>
  <c r="F4997" i="70"/>
  <c r="F4998" i="70"/>
  <c r="F4999" i="70"/>
  <c r="F5000" i="70"/>
  <c r="F5001" i="70"/>
  <c r="F5002" i="70"/>
  <c r="F5003" i="70"/>
  <c r="F5004" i="70"/>
  <c r="F5005" i="70"/>
  <c r="F5006" i="70"/>
  <c r="F5007" i="70"/>
  <c r="F5008" i="70"/>
  <c r="F5009" i="70"/>
  <c r="F5010" i="70"/>
  <c r="F5011" i="70"/>
  <c r="F5012" i="70"/>
  <c r="F5013" i="70"/>
  <c r="F5014" i="70"/>
  <c r="F5015" i="70"/>
  <c r="F5016" i="70"/>
  <c r="F5017" i="70"/>
  <c r="F5018" i="70"/>
  <c r="F5019" i="70"/>
  <c r="F5020" i="70"/>
  <c r="F5021" i="70"/>
  <c r="F5022" i="70"/>
  <c r="F5023" i="70"/>
  <c r="F5024" i="70"/>
  <c r="F5025" i="70"/>
  <c r="F5026" i="70"/>
  <c r="F5027" i="70"/>
  <c r="F5028" i="70"/>
  <c r="F5029" i="70"/>
  <c r="F5030" i="70"/>
  <c r="F5031" i="70"/>
  <c r="F5032" i="70"/>
  <c r="F5033" i="70"/>
  <c r="F5034" i="70"/>
  <c r="F5035" i="70"/>
  <c r="F5036" i="70"/>
  <c r="F5037" i="70"/>
  <c r="F5038" i="70"/>
  <c r="F5039" i="70"/>
  <c r="F5040" i="70"/>
  <c r="F5041" i="70"/>
  <c r="F5042" i="70"/>
  <c r="F5043" i="70"/>
  <c r="F5044" i="70"/>
  <c r="F5045" i="70"/>
  <c r="F5046" i="70"/>
  <c r="F5047" i="70"/>
  <c r="F5048" i="70"/>
  <c r="F5049" i="70"/>
  <c r="F5050" i="70"/>
  <c r="F5051" i="70"/>
  <c r="F5052" i="70"/>
  <c r="F5053" i="70"/>
  <c r="F5054" i="70"/>
  <c r="F5055" i="70"/>
  <c r="F5056" i="70"/>
  <c r="F5057" i="70"/>
  <c r="F5058" i="70"/>
  <c r="F5059" i="70"/>
  <c r="F5060" i="70"/>
  <c r="F5061" i="70"/>
  <c r="F5062" i="70"/>
  <c r="F5063" i="70"/>
  <c r="F5064" i="70"/>
  <c r="F5065" i="70"/>
  <c r="F5066" i="70"/>
  <c r="F5067" i="70"/>
  <c r="F5068" i="70"/>
  <c r="F5069" i="70"/>
  <c r="F5070" i="70"/>
  <c r="F5071" i="70"/>
  <c r="F5072" i="70"/>
  <c r="F5073" i="70"/>
  <c r="F5074" i="70"/>
  <c r="F5075" i="70"/>
  <c r="F5076" i="70"/>
  <c r="F5077" i="70"/>
  <c r="F5078" i="70"/>
  <c r="F5079" i="70"/>
  <c r="F5080" i="70"/>
  <c r="F5081" i="70"/>
  <c r="F5082" i="70"/>
  <c r="F5083" i="70"/>
  <c r="F5084" i="70"/>
  <c r="F5085" i="70"/>
  <c r="F5086" i="70"/>
  <c r="F5087" i="70"/>
  <c r="F5088" i="70"/>
  <c r="F5089" i="70"/>
  <c r="F5090" i="70"/>
  <c r="F5091" i="70"/>
  <c r="F5092" i="70"/>
  <c r="F5093" i="70"/>
  <c r="F5094" i="70"/>
  <c r="F5095" i="70"/>
  <c r="F5096" i="70"/>
  <c r="F5097" i="70"/>
  <c r="F5098" i="70"/>
  <c r="F5099" i="70"/>
  <c r="F5100" i="70"/>
  <c r="F5101" i="70"/>
  <c r="F5102" i="70"/>
  <c r="F5103" i="70"/>
  <c r="F5104" i="70"/>
  <c r="F5105" i="70"/>
  <c r="F5106" i="70"/>
  <c r="F5107" i="70"/>
  <c r="F5108" i="70"/>
  <c r="F5109" i="70"/>
  <c r="F5110" i="70"/>
  <c r="F5111" i="70"/>
  <c r="F5112" i="70"/>
  <c r="F5113" i="70"/>
  <c r="F5114" i="70"/>
  <c r="F5115" i="70"/>
  <c r="F5116" i="70"/>
  <c r="F5117" i="70"/>
  <c r="F5118" i="70"/>
  <c r="F5119" i="70"/>
  <c r="F5120" i="70"/>
  <c r="F5121" i="70"/>
  <c r="F5122" i="70"/>
  <c r="F5123" i="70"/>
  <c r="F5124" i="70"/>
  <c r="F5125" i="70"/>
  <c r="F5126" i="70"/>
  <c r="F5127" i="70"/>
  <c r="F5128" i="70"/>
  <c r="F5129" i="70"/>
  <c r="F5130" i="70"/>
  <c r="F5131" i="70"/>
  <c r="F5132" i="70"/>
  <c r="F5133" i="70"/>
  <c r="F5134" i="70"/>
  <c r="F5135" i="70"/>
  <c r="F5136" i="70"/>
  <c r="F5137" i="70"/>
  <c r="F5138" i="70"/>
  <c r="F5139" i="70"/>
  <c r="F5140" i="70"/>
  <c r="F5141" i="70"/>
  <c r="F5142" i="70"/>
  <c r="F5143" i="70"/>
  <c r="F5144" i="70"/>
  <c r="F5145" i="70"/>
  <c r="F5146" i="70"/>
  <c r="F5147" i="70"/>
  <c r="F5148" i="70"/>
  <c r="F5149" i="70"/>
  <c r="F5150" i="70"/>
  <c r="F5151" i="70"/>
  <c r="F5152" i="70"/>
  <c r="F5153" i="70"/>
  <c r="F5154" i="70"/>
  <c r="F5155" i="70"/>
  <c r="F5156" i="70"/>
  <c r="F5157" i="70"/>
  <c r="F5158" i="70"/>
  <c r="F5159" i="70"/>
  <c r="F5160" i="70"/>
  <c r="F5161" i="70"/>
  <c r="F5162" i="70"/>
  <c r="F5163" i="70"/>
  <c r="F5164" i="70"/>
  <c r="F5165" i="70"/>
  <c r="F5166" i="70"/>
  <c r="F5167" i="70"/>
  <c r="F5168" i="70"/>
  <c r="F5169" i="70"/>
  <c r="F5170" i="70"/>
  <c r="F5171" i="70"/>
  <c r="F5172" i="70"/>
  <c r="F5173" i="70"/>
  <c r="F5174" i="70"/>
  <c r="F5175" i="70"/>
  <c r="F5176" i="70"/>
  <c r="F5177" i="70"/>
  <c r="F5178" i="70"/>
  <c r="F5179" i="70"/>
  <c r="F5180" i="70"/>
  <c r="F5181" i="70"/>
  <c r="F5182" i="70"/>
  <c r="F5183" i="70"/>
  <c r="F5184" i="70"/>
  <c r="F5185" i="70"/>
  <c r="F5186" i="70"/>
  <c r="F5187" i="70"/>
  <c r="F5188" i="70"/>
  <c r="F5189" i="70"/>
  <c r="F5190" i="70"/>
  <c r="F5191" i="70"/>
  <c r="F5192" i="70"/>
  <c r="F5193" i="70"/>
  <c r="F5194" i="70"/>
  <c r="F5195" i="70"/>
  <c r="F5196" i="70"/>
  <c r="F5197" i="70"/>
  <c r="F5198" i="70"/>
  <c r="F5199" i="70"/>
  <c r="F5200" i="70"/>
  <c r="F5201" i="70"/>
  <c r="F5202" i="70"/>
  <c r="F5203" i="70"/>
  <c r="F5204" i="70"/>
  <c r="F5205" i="70"/>
  <c r="F5206" i="70"/>
  <c r="F5207" i="70"/>
  <c r="F5208" i="70"/>
  <c r="F5209" i="70"/>
  <c r="F5210" i="70"/>
  <c r="F5211" i="70"/>
  <c r="F5212" i="70"/>
  <c r="F5213" i="70"/>
  <c r="F5214" i="70"/>
  <c r="F5215" i="70"/>
  <c r="F5216" i="70"/>
  <c r="F5217" i="70"/>
  <c r="F5218" i="70"/>
  <c r="F5219" i="70"/>
  <c r="F5220" i="70"/>
  <c r="F5221" i="70"/>
  <c r="F5222" i="70"/>
  <c r="F5223" i="70"/>
  <c r="F5224" i="70"/>
  <c r="F5225" i="70"/>
  <c r="F5226" i="70"/>
  <c r="F5227" i="70"/>
  <c r="F5228" i="70"/>
  <c r="F5229" i="70"/>
  <c r="F5230" i="70"/>
  <c r="F5231" i="70"/>
  <c r="F5232" i="70"/>
  <c r="F5233" i="70"/>
  <c r="F5234" i="70"/>
  <c r="F5235" i="70"/>
  <c r="F5236" i="70"/>
  <c r="F5237" i="70"/>
  <c r="F5238" i="70"/>
  <c r="F5239" i="70"/>
  <c r="F5240" i="70"/>
  <c r="F5241" i="70"/>
  <c r="F5242" i="70"/>
  <c r="F5243" i="70"/>
  <c r="F5244" i="70"/>
  <c r="F5245" i="70"/>
  <c r="F5246" i="70"/>
  <c r="F5247" i="70"/>
  <c r="F5248" i="70"/>
  <c r="F5249" i="70"/>
  <c r="F5250" i="70"/>
  <c r="F5251" i="70"/>
  <c r="F5252" i="70"/>
  <c r="F5253" i="70"/>
  <c r="F5254" i="70"/>
  <c r="F5255" i="70"/>
  <c r="F5256" i="70"/>
  <c r="F5257" i="70"/>
  <c r="F5258" i="70"/>
  <c r="F5259" i="70"/>
  <c r="F5260" i="70"/>
  <c r="F5261" i="70"/>
  <c r="F5262" i="70"/>
  <c r="F5263" i="70"/>
  <c r="F5264" i="70"/>
  <c r="F5265" i="70"/>
  <c r="F5266" i="70"/>
  <c r="F5267" i="70"/>
  <c r="F5268" i="70"/>
  <c r="F5269" i="70"/>
  <c r="F5270" i="70"/>
  <c r="F5271" i="70"/>
  <c r="F5272" i="70"/>
  <c r="F5273" i="70"/>
  <c r="F5274" i="70"/>
  <c r="F5275" i="70"/>
  <c r="F5276" i="70"/>
  <c r="F5277" i="70"/>
  <c r="F5278" i="70"/>
  <c r="F5279" i="70"/>
  <c r="F5280" i="70"/>
  <c r="F5281" i="70"/>
  <c r="F5282" i="70"/>
  <c r="F5283" i="70"/>
  <c r="F5284" i="70"/>
  <c r="F5285" i="70"/>
  <c r="F5286" i="70"/>
  <c r="F5287" i="70"/>
  <c r="F5288" i="70"/>
  <c r="F5289" i="70"/>
  <c r="F5290" i="70"/>
  <c r="F5291" i="70"/>
  <c r="F5292" i="70"/>
  <c r="F5293" i="70"/>
  <c r="F5294" i="70"/>
  <c r="F5295" i="70"/>
  <c r="F5296" i="70"/>
  <c r="F5297" i="70"/>
  <c r="F5298" i="70"/>
  <c r="F5299" i="70"/>
  <c r="F5300" i="70"/>
  <c r="F5301" i="70"/>
  <c r="F5302" i="70"/>
  <c r="F5303" i="70"/>
  <c r="F5304" i="70"/>
  <c r="F5305" i="70"/>
  <c r="F5306" i="70"/>
  <c r="F5307" i="70"/>
  <c r="F5308" i="70"/>
  <c r="F5309" i="70"/>
  <c r="F5310" i="70"/>
  <c r="F5311" i="70"/>
  <c r="F5312" i="70"/>
  <c r="F5313" i="70"/>
  <c r="F5314" i="70"/>
  <c r="F5315" i="70"/>
  <c r="F5316" i="70"/>
  <c r="F5317" i="70"/>
  <c r="F5318" i="70"/>
  <c r="F5319" i="70"/>
  <c r="F5320" i="70"/>
  <c r="F5321" i="70"/>
  <c r="F5322" i="70"/>
  <c r="F5323" i="70"/>
  <c r="F5324" i="70"/>
  <c r="F5325" i="70"/>
  <c r="F5326" i="70"/>
  <c r="F5327" i="70"/>
  <c r="F5328" i="70"/>
  <c r="F5329" i="70"/>
  <c r="F5330" i="70"/>
  <c r="F5331" i="70"/>
  <c r="F5332" i="70"/>
  <c r="F5333" i="70"/>
  <c r="F5334" i="70"/>
  <c r="F5335" i="70"/>
  <c r="F5336" i="70"/>
  <c r="F5337" i="70"/>
  <c r="F5338" i="70"/>
  <c r="F5339" i="70"/>
  <c r="F5340" i="70"/>
  <c r="F5341" i="70"/>
  <c r="F5342" i="70"/>
  <c r="F5343" i="70"/>
  <c r="F5344" i="70"/>
  <c r="F5345" i="70"/>
  <c r="F5346" i="70"/>
  <c r="F5347" i="70"/>
  <c r="F5348" i="70"/>
  <c r="F5349" i="70"/>
  <c r="F5350" i="70"/>
  <c r="F5351" i="70"/>
  <c r="F5352" i="70"/>
  <c r="F5353" i="70"/>
  <c r="F5354" i="70"/>
  <c r="F5355" i="70"/>
  <c r="F5356" i="70"/>
  <c r="F5357" i="70"/>
  <c r="F5358" i="70"/>
  <c r="F5359" i="70"/>
  <c r="F5360" i="70"/>
  <c r="F5361" i="70"/>
  <c r="F5362" i="70"/>
  <c r="F5363" i="70"/>
  <c r="F5364" i="70"/>
  <c r="F5365" i="70"/>
  <c r="F5366" i="70"/>
  <c r="F5367" i="70"/>
  <c r="F5368" i="70"/>
  <c r="F5369" i="70"/>
  <c r="F5370" i="70"/>
  <c r="F5371" i="70"/>
  <c r="F5372" i="70"/>
  <c r="F5373" i="70"/>
  <c r="F5374" i="70"/>
  <c r="F5375" i="70"/>
  <c r="F5376" i="70"/>
  <c r="F5377" i="70"/>
  <c r="F5378" i="70"/>
  <c r="F5379" i="70"/>
  <c r="F5380" i="70"/>
  <c r="F5381" i="70"/>
  <c r="F5382" i="70"/>
  <c r="F5383" i="70"/>
  <c r="F5384" i="70"/>
  <c r="F5385" i="70"/>
  <c r="F5386" i="70"/>
  <c r="F5387" i="70"/>
  <c r="F5388" i="70"/>
  <c r="F5389" i="70"/>
  <c r="F5390" i="70"/>
  <c r="F5391" i="70"/>
  <c r="F5392" i="70"/>
  <c r="F5393" i="70"/>
  <c r="F5394" i="70"/>
  <c r="F5395" i="70"/>
  <c r="F5396" i="70"/>
  <c r="F5397" i="70"/>
  <c r="F5398" i="70"/>
  <c r="F5399" i="70"/>
  <c r="F5400" i="70"/>
  <c r="F5401" i="70"/>
  <c r="F5402" i="70"/>
  <c r="F5403" i="70"/>
  <c r="F5404" i="70"/>
  <c r="F5405" i="70"/>
  <c r="F5406" i="70"/>
  <c r="F5407" i="70"/>
  <c r="F5408" i="70"/>
  <c r="F5409" i="70"/>
  <c r="F5410" i="70"/>
  <c r="F5411" i="70"/>
  <c r="F5412" i="70"/>
  <c r="F5413" i="70"/>
  <c r="F5414" i="70"/>
  <c r="F5415" i="70"/>
  <c r="F5416" i="70"/>
  <c r="F5417" i="70"/>
  <c r="F5418" i="70"/>
  <c r="F5419" i="70"/>
  <c r="F5420" i="70"/>
  <c r="F5421" i="70"/>
  <c r="F5422" i="70"/>
  <c r="F5423" i="70"/>
  <c r="F5424" i="70"/>
  <c r="F5425" i="70"/>
  <c r="F5426" i="70"/>
  <c r="F5427" i="70"/>
  <c r="F5428" i="70"/>
  <c r="F5429" i="70"/>
  <c r="F5430" i="70"/>
  <c r="F5431" i="70"/>
  <c r="F5432" i="70"/>
  <c r="F5433" i="70"/>
  <c r="F5434" i="70"/>
  <c r="F5435" i="70"/>
  <c r="F5436" i="70"/>
  <c r="F5437" i="70"/>
  <c r="F5438" i="70"/>
  <c r="F5439" i="70"/>
  <c r="F5440" i="70"/>
  <c r="F5441" i="70"/>
  <c r="F5442" i="70"/>
  <c r="F5443" i="70"/>
  <c r="F5444" i="70"/>
  <c r="F5445" i="70"/>
  <c r="F5446" i="70"/>
  <c r="F5447" i="70"/>
  <c r="F5448" i="70"/>
  <c r="F5449" i="70"/>
  <c r="F5450" i="70"/>
  <c r="F5451" i="70"/>
  <c r="F5452" i="70"/>
  <c r="F5453" i="70"/>
  <c r="F5454" i="70"/>
  <c r="F5455" i="70"/>
  <c r="F5456" i="70"/>
  <c r="F5457" i="70"/>
  <c r="F5458" i="70"/>
  <c r="F5459" i="70"/>
  <c r="F5460" i="70"/>
  <c r="F5461" i="70"/>
  <c r="F5462" i="70"/>
  <c r="F5463" i="70"/>
  <c r="F5464" i="70"/>
  <c r="F5465" i="70"/>
  <c r="F5466" i="70"/>
  <c r="F5467" i="70"/>
  <c r="F5468" i="70"/>
  <c r="F5469" i="70"/>
  <c r="F5470" i="70"/>
  <c r="F5471" i="70"/>
  <c r="F5472" i="70"/>
  <c r="F5473" i="70"/>
  <c r="F5474" i="70"/>
  <c r="F5475" i="70"/>
  <c r="F5476" i="70"/>
  <c r="F5477" i="70"/>
  <c r="F5478" i="70"/>
  <c r="F5479" i="70"/>
  <c r="F5480" i="70"/>
  <c r="F5481" i="70"/>
  <c r="F5482" i="70"/>
  <c r="F5483" i="70"/>
  <c r="F5484" i="70"/>
  <c r="F5485" i="70"/>
  <c r="F5486" i="70"/>
  <c r="F5487" i="70"/>
  <c r="F5488" i="70"/>
  <c r="F5489" i="70"/>
  <c r="F5490" i="70"/>
  <c r="F5491" i="70"/>
  <c r="F5492" i="70"/>
  <c r="F5493" i="70"/>
  <c r="F5494" i="70"/>
  <c r="F5495" i="70"/>
  <c r="F5496" i="70"/>
  <c r="F5497" i="70"/>
  <c r="F5498" i="70"/>
  <c r="F5499" i="70"/>
  <c r="F5500" i="70"/>
  <c r="F5501" i="70"/>
  <c r="F5502" i="70"/>
  <c r="F5503" i="70"/>
  <c r="F5504" i="70"/>
  <c r="F5505" i="70"/>
  <c r="F5506" i="70"/>
  <c r="F5507" i="70"/>
  <c r="F5508" i="70"/>
  <c r="F5509" i="70"/>
  <c r="F5510" i="70"/>
  <c r="F5511" i="70"/>
  <c r="F5512" i="70"/>
  <c r="F5513" i="70"/>
  <c r="F5514" i="70"/>
  <c r="F5515" i="70"/>
  <c r="F5516" i="70"/>
  <c r="F5517" i="70"/>
  <c r="F5518" i="70"/>
  <c r="F5519" i="70"/>
  <c r="F5520" i="70"/>
  <c r="F5521" i="70"/>
  <c r="F5522" i="70"/>
  <c r="F5523" i="70"/>
  <c r="F5524" i="70"/>
  <c r="F5525" i="70"/>
  <c r="F5526" i="70"/>
  <c r="F5527" i="70"/>
  <c r="F5528" i="70"/>
  <c r="F5529" i="70"/>
  <c r="F5530" i="70"/>
  <c r="F5531" i="70"/>
  <c r="F5532" i="70"/>
  <c r="F5533" i="70"/>
  <c r="F5534" i="70"/>
  <c r="F5535" i="70"/>
  <c r="F5536" i="70"/>
  <c r="F5537" i="70"/>
  <c r="F5538" i="70"/>
  <c r="F5539" i="70"/>
  <c r="F5540" i="70"/>
  <c r="F5541" i="70"/>
  <c r="F5542" i="70"/>
  <c r="F5543" i="70"/>
  <c r="F5544" i="70"/>
  <c r="F5545" i="70"/>
  <c r="F5546" i="70"/>
  <c r="F5547" i="70"/>
  <c r="F5548" i="70"/>
  <c r="F5549" i="70"/>
  <c r="F5550" i="70"/>
  <c r="F5551" i="70"/>
  <c r="F5552" i="70"/>
  <c r="F5553" i="70"/>
  <c r="F5554" i="70"/>
  <c r="F5555" i="70"/>
  <c r="F5556" i="70"/>
  <c r="F5557" i="70"/>
  <c r="F5558" i="70"/>
  <c r="F5559" i="70"/>
  <c r="F5560" i="70"/>
  <c r="F5561" i="70"/>
  <c r="F5562" i="70"/>
  <c r="F5563" i="70"/>
  <c r="F5564" i="70"/>
  <c r="F5565" i="70"/>
  <c r="F5566" i="70"/>
  <c r="F5567" i="70"/>
  <c r="F5568" i="70"/>
  <c r="F5569" i="70"/>
  <c r="F5570" i="70"/>
  <c r="F5571" i="70"/>
  <c r="F5572" i="70"/>
  <c r="F5573" i="70"/>
  <c r="F5574" i="70"/>
  <c r="F5575" i="70"/>
  <c r="F5576" i="70"/>
  <c r="F5577" i="70"/>
  <c r="F5578" i="70"/>
  <c r="F5579" i="70"/>
  <c r="F5580" i="70"/>
  <c r="F5581" i="70"/>
  <c r="F5582" i="70"/>
  <c r="F5583" i="70"/>
  <c r="F5584" i="70"/>
  <c r="F5585" i="70"/>
  <c r="F5586" i="70"/>
  <c r="F5587" i="70"/>
  <c r="F5588" i="70"/>
  <c r="F5589" i="70"/>
  <c r="F5590" i="70"/>
  <c r="F5591" i="70"/>
  <c r="F5592" i="70"/>
  <c r="F5593" i="70"/>
  <c r="F5594" i="70"/>
  <c r="F5595" i="70"/>
  <c r="F5596" i="70"/>
  <c r="F5597" i="70"/>
  <c r="F5598" i="70"/>
  <c r="F5599" i="70"/>
  <c r="F5600" i="70"/>
  <c r="F5601" i="70"/>
  <c r="F5602" i="70"/>
  <c r="F5603" i="70"/>
  <c r="F5604" i="70"/>
  <c r="F5605" i="70"/>
  <c r="F5606" i="70"/>
  <c r="F5607" i="70"/>
  <c r="F5608" i="70"/>
  <c r="F5609" i="70"/>
  <c r="F5610" i="70"/>
  <c r="F5611" i="70"/>
  <c r="F5612" i="70"/>
  <c r="F5613" i="70"/>
  <c r="F5614" i="70"/>
  <c r="F5615" i="70"/>
  <c r="F5616" i="70"/>
  <c r="F5617" i="70"/>
  <c r="F5618" i="70"/>
  <c r="F5619" i="70"/>
  <c r="F5620" i="70"/>
  <c r="F5621" i="70"/>
  <c r="F5622" i="70"/>
  <c r="F5623" i="70"/>
  <c r="F5624" i="70"/>
  <c r="F5625" i="70"/>
  <c r="F5626" i="70"/>
  <c r="F5627" i="70"/>
  <c r="F5628" i="70"/>
  <c r="F5629" i="70"/>
  <c r="F5630" i="70"/>
  <c r="F5631" i="70"/>
  <c r="F5632" i="70"/>
  <c r="F5633" i="70"/>
  <c r="F5634" i="70"/>
  <c r="F5635" i="70"/>
  <c r="F5636" i="70"/>
  <c r="F5637" i="70"/>
  <c r="F5638" i="70"/>
  <c r="F5639" i="70"/>
  <c r="F5640" i="70"/>
  <c r="F5641" i="70"/>
  <c r="F5642" i="70"/>
  <c r="F5643" i="70"/>
  <c r="F5644" i="70"/>
  <c r="F5645" i="70"/>
  <c r="F5646" i="70"/>
  <c r="F5647" i="70"/>
  <c r="F5648" i="70"/>
  <c r="F5649" i="70"/>
  <c r="F5650" i="70"/>
  <c r="F5651" i="70"/>
  <c r="F5652" i="70"/>
  <c r="F5653" i="70"/>
  <c r="F5654" i="70"/>
  <c r="F5655" i="70"/>
  <c r="F5656" i="70"/>
  <c r="F5657" i="70"/>
  <c r="F5658" i="70"/>
  <c r="F5659" i="70"/>
  <c r="F5660" i="70"/>
  <c r="F5661" i="70"/>
  <c r="F5662" i="70"/>
  <c r="F5663" i="70"/>
  <c r="F5664" i="70"/>
  <c r="F5665" i="70"/>
  <c r="F5666" i="70"/>
  <c r="F5667" i="70"/>
  <c r="F5668" i="70"/>
  <c r="F5669" i="70"/>
  <c r="F5670" i="70"/>
  <c r="F5671" i="70"/>
  <c r="F5672" i="70"/>
  <c r="F5673" i="70"/>
  <c r="F5674" i="70"/>
  <c r="F5675" i="70"/>
  <c r="F5676" i="70"/>
  <c r="F5677" i="70"/>
  <c r="F5678" i="70"/>
  <c r="F5679" i="70"/>
  <c r="F5680" i="70"/>
  <c r="F5681" i="70"/>
  <c r="F5682" i="70"/>
  <c r="F5683" i="70"/>
  <c r="F5684" i="70"/>
  <c r="F5685" i="70"/>
  <c r="F5686" i="70"/>
  <c r="F5687" i="70"/>
  <c r="F5688" i="70"/>
  <c r="F5689" i="70"/>
  <c r="F5690" i="70"/>
  <c r="F5691" i="70"/>
  <c r="F5692" i="70"/>
  <c r="F5693" i="70"/>
  <c r="F5694" i="70"/>
  <c r="F5695" i="70"/>
  <c r="F5696" i="70"/>
  <c r="F5697" i="70"/>
  <c r="F5698" i="70"/>
  <c r="F5699" i="70"/>
  <c r="F5700" i="70"/>
  <c r="F5701" i="70"/>
  <c r="F5702" i="70"/>
  <c r="F5703" i="70"/>
  <c r="F5704" i="70"/>
  <c r="F5705" i="70"/>
  <c r="F5706" i="70"/>
  <c r="F5707" i="70"/>
  <c r="F5708" i="70"/>
  <c r="F5709" i="70"/>
  <c r="F5710" i="70"/>
  <c r="F5711" i="70"/>
  <c r="F5712" i="70"/>
  <c r="F5713" i="70"/>
  <c r="F5714" i="70"/>
  <c r="F5715" i="70"/>
  <c r="F5716" i="70"/>
  <c r="F5717" i="70"/>
  <c r="F5718" i="70"/>
  <c r="F5719" i="70"/>
  <c r="F5720" i="70"/>
  <c r="F5721" i="70"/>
  <c r="F5722" i="70"/>
  <c r="F5723" i="70"/>
  <c r="F5724" i="70"/>
  <c r="F5725" i="70"/>
  <c r="F5726" i="70"/>
  <c r="F5727" i="70"/>
  <c r="F5728" i="70"/>
  <c r="F5729" i="70"/>
  <c r="F5730" i="70"/>
  <c r="F5731" i="70"/>
  <c r="F5732" i="70"/>
  <c r="F5733" i="70"/>
  <c r="F5734" i="70"/>
  <c r="F5735" i="70"/>
  <c r="F5736" i="70"/>
  <c r="F5737" i="70"/>
  <c r="F5738" i="70"/>
  <c r="F5739" i="70"/>
  <c r="F5740" i="70"/>
  <c r="F5741" i="70"/>
  <c r="F5742" i="70"/>
  <c r="F5743" i="70"/>
  <c r="F5744" i="70"/>
  <c r="F5745" i="70"/>
  <c r="F5746" i="70"/>
  <c r="F5747" i="70"/>
  <c r="F5748" i="70"/>
  <c r="F5749" i="70"/>
  <c r="F5750" i="70"/>
  <c r="F5751" i="70"/>
  <c r="F5752" i="70"/>
  <c r="F5753" i="70"/>
  <c r="F5754" i="70"/>
  <c r="F5755" i="70"/>
  <c r="F5756" i="70"/>
  <c r="F5757" i="70"/>
  <c r="F5758" i="70"/>
  <c r="F5759" i="70"/>
  <c r="F5760" i="70"/>
  <c r="F5761" i="70"/>
  <c r="F5762" i="70"/>
  <c r="F5763" i="70"/>
  <c r="F5764" i="70"/>
  <c r="F5765" i="70"/>
  <c r="F5766" i="70"/>
  <c r="F5767" i="70"/>
  <c r="F5768" i="70"/>
  <c r="F5769" i="70"/>
  <c r="F5770" i="70"/>
  <c r="F5771" i="70"/>
  <c r="F5772" i="70"/>
  <c r="F5773" i="70"/>
  <c r="F5774" i="70"/>
  <c r="F5775" i="70"/>
  <c r="F5776" i="70"/>
  <c r="F5777" i="70"/>
  <c r="F5778" i="70"/>
  <c r="F5779" i="70"/>
  <c r="F5780" i="70"/>
  <c r="F5781" i="70"/>
  <c r="F5782" i="70"/>
  <c r="F5783" i="70"/>
  <c r="F5784" i="70"/>
  <c r="F5785" i="70"/>
  <c r="F5786" i="70"/>
  <c r="F5787" i="70"/>
  <c r="F5788" i="70"/>
  <c r="F5789" i="70"/>
  <c r="F5790" i="70"/>
  <c r="F5791" i="70"/>
  <c r="F5792" i="70"/>
  <c r="F5793" i="70"/>
  <c r="F5794" i="70"/>
  <c r="F5795" i="70"/>
  <c r="F5796" i="70"/>
  <c r="F5797" i="70"/>
  <c r="F5798" i="70"/>
  <c r="F5799" i="70"/>
  <c r="F5800" i="70"/>
  <c r="F5801" i="70"/>
  <c r="F5802" i="70"/>
  <c r="F5803" i="70"/>
  <c r="F5804" i="70"/>
  <c r="F5805" i="70"/>
  <c r="F5806" i="70"/>
  <c r="F5807" i="70"/>
  <c r="F5808" i="70"/>
  <c r="F5809" i="70"/>
  <c r="F5810" i="70"/>
  <c r="F5811" i="70"/>
  <c r="F5812" i="70"/>
  <c r="F5813" i="70"/>
  <c r="F5814" i="70"/>
  <c r="F5815" i="70"/>
  <c r="F5816" i="70"/>
  <c r="F5817" i="70"/>
  <c r="F5818" i="70"/>
  <c r="F5819" i="70"/>
  <c r="F5820" i="70"/>
  <c r="F5821" i="70"/>
  <c r="F5822" i="70"/>
  <c r="F5823" i="70"/>
  <c r="F5824" i="70"/>
  <c r="F5825" i="70"/>
  <c r="F5826" i="70"/>
  <c r="F5827" i="70"/>
  <c r="F5828" i="70"/>
  <c r="F5829" i="70"/>
  <c r="F5830" i="70"/>
  <c r="F5831" i="70"/>
  <c r="F5832" i="70"/>
  <c r="F5833" i="70"/>
  <c r="F5834" i="70"/>
  <c r="F5835" i="70"/>
  <c r="F5836" i="70"/>
  <c r="F5837" i="70"/>
  <c r="F5838" i="70"/>
  <c r="F5839" i="70"/>
  <c r="F5840" i="70"/>
  <c r="F5841" i="70"/>
  <c r="F5842" i="70"/>
  <c r="F5843" i="70"/>
  <c r="F5844" i="70"/>
  <c r="F5845" i="70"/>
  <c r="F5846" i="70"/>
  <c r="F5847" i="70"/>
  <c r="F5848" i="70"/>
  <c r="F5849" i="70"/>
  <c r="F5850" i="70"/>
  <c r="F5851" i="70"/>
  <c r="F5852" i="70"/>
  <c r="F5853" i="70"/>
  <c r="F5854" i="70"/>
  <c r="F5855" i="70"/>
  <c r="F5856" i="70"/>
  <c r="F5857" i="70"/>
  <c r="F5858" i="70"/>
  <c r="F5859" i="70"/>
  <c r="F5860" i="70"/>
  <c r="F5861" i="70"/>
  <c r="F5862" i="70"/>
  <c r="F5863" i="70"/>
  <c r="F5864" i="70"/>
  <c r="F5865" i="70"/>
  <c r="F5866" i="70"/>
  <c r="F5867" i="70"/>
  <c r="F5868" i="70"/>
  <c r="F5869" i="70"/>
  <c r="F5870" i="70"/>
  <c r="F5871" i="70"/>
  <c r="F5872" i="70"/>
  <c r="F5873" i="70"/>
  <c r="F5874" i="70"/>
  <c r="F5875" i="70"/>
  <c r="F5876" i="70"/>
  <c r="F5877" i="70"/>
  <c r="F5878" i="70"/>
  <c r="F5879" i="70"/>
  <c r="F5880" i="70"/>
  <c r="F5881" i="70"/>
  <c r="F5882" i="70"/>
  <c r="F5883" i="70"/>
  <c r="F5884" i="70"/>
  <c r="F5885" i="70"/>
  <c r="F5886" i="70"/>
  <c r="F5887" i="70"/>
  <c r="F5888" i="70"/>
  <c r="F5889" i="70"/>
  <c r="F5890" i="70"/>
  <c r="F5891" i="70"/>
  <c r="F5892" i="70"/>
  <c r="F5893" i="70"/>
  <c r="F5894" i="70"/>
  <c r="F5895" i="70"/>
  <c r="F5896" i="70"/>
  <c r="F5897" i="70"/>
  <c r="F5898" i="70"/>
  <c r="F5899" i="70"/>
  <c r="F5900" i="70"/>
  <c r="F5901" i="70"/>
  <c r="F5902" i="70"/>
  <c r="F5903" i="70"/>
  <c r="F5904" i="70"/>
  <c r="F5905" i="70"/>
  <c r="F5906" i="70"/>
  <c r="F5907" i="70"/>
  <c r="F5908" i="70"/>
  <c r="F5909" i="70"/>
  <c r="F5910" i="70"/>
  <c r="F5911" i="70"/>
  <c r="F5912" i="70"/>
  <c r="F5913" i="70"/>
  <c r="F5914" i="70"/>
  <c r="F5915" i="70"/>
  <c r="F5916" i="70"/>
  <c r="F5917" i="70"/>
  <c r="F5918" i="70"/>
  <c r="F5919" i="70"/>
  <c r="F5920" i="70"/>
  <c r="F5921" i="70"/>
  <c r="F5922" i="70"/>
  <c r="F5923" i="70"/>
  <c r="F5924" i="70"/>
  <c r="F5925" i="70"/>
  <c r="F5926" i="70"/>
  <c r="F5927" i="70"/>
  <c r="F5928" i="70"/>
  <c r="F5929" i="70"/>
  <c r="F5930" i="70"/>
  <c r="F5931" i="70"/>
  <c r="F5932" i="70"/>
  <c r="F5933" i="70"/>
  <c r="F5934" i="70"/>
  <c r="F5935" i="70"/>
  <c r="F5936" i="70"/>
  <c r="F5937" i="70"/>
  <c r="F5938" i="70"/>
  <c r="F5939" i="70"/>
  <c r="F5940" i="70"/>
  <c r="F5941" i="70"/>
  <c r="F5942" i="70"/>
  <c r="F5943" i="70"/>
  <c r="F5944" i="70"/>
  <c r="F5945" i="70"/>
  <c r="F5946" i="70"/>
  <c r="F5947" i="70"/>
  <c r="F5948" i="70"/>
  <c r="F5949" i="70"/>
  <c r="F5950" i="70"/>
  <c r="F5951" i="70"/>
  <c r="F5952" i="70"/>
  <c r="F5953" i="70"/>
  <c r="F5954" i="70"/>
  <c r="F5955" i="70"/>
  <c r="F5956" i="70"/>
  <c r="F5957" i="70"/>
  <c r="F5958" i="70"/>
  <c r="F5959" i="70"/>
  <c r="F5960" i="70"/>
  <c r="F5961" i="70"/>
  <c r="F5962" i="70"/>
  <c r="F5963" i="70"/>
  <c r="F5964" i="70"/>
  <c r="F5965" i="70"/>
  <c r="F5966" i="70"/>
  <c r="F5967" i="70"/>
  <c r="F5968" i="70"/>
  <c r="F5969" i="70"/>
  <c r="F5970" i="70"/>
  <c r="F5971" i="70"/>
  <c r="F5972" i="70"/>
  <c r="F5973" i="70"/>
  <c r="F5974" i="70"/>
  <c r="F5975" i="70"/>
  <c r="F5976" i="70"/>
  <c r="F5977" i="70"/>
  <c r="F5978" i="70"/>
  <c r="F5979" i="70"/>
  <c r="F5980" i="70"/>
  <c r="F5981" i="70"/>
  <c r="F5982" i="70"/>
  <c r="F5983" i="70"/>
  <c r="F5984" i="70"/>
  <c r="F5985" i="70"/>
  <c r="F5986" i="70"/>
  <c r="F5987" i="70"/>
  <c r="F5988" i="70"/>
  <c r="F5989" i="70"/>
  <c r="F5990" i="70"/>
  <c r="F5991" i="70"/>
  <c r="F5992" i="70"/>
  <c r="F5993" i="70"/>
  <c r="F5994" i="70"/>
  <c r="F5995" i="70"/>
  <c r="F5996" i="70"/>
  <c r="F5997" i="70"/>
  <c r="F5998" i="70"/>
  <c r="F5999" i="70"/>
  <c r="F6000" i="70"/>
  <c r="F6001" i="70"/>
  <c r="F6002" i="70"/>
  <c r="F6003" i="70"/>
  <c r="F6004" i="70"/>
  <c r="F6005" i="70"/>
  <c r="F6006" i="70"/>
  <c r="F6007" i="70"/>
  <c r="F6008" i="70"/>
  <c r="F6009" i="70"/>
  <c r="F6010" i="70"/>
  <c r="F6011" i="70"/>
  <c r="F6012" i="70"/>
  <c r="F6013" i="70"/>
  <c r="F6014" i="70"/>
  <c r="F6015" i="70"/>
  <c r="F6016" i="70"/>
  <c r="F6017" i="70"/>
  <c r="F6018" i="70"/>
  <c r="F6019" i="70"/>
  <c r="F6020" i="70"/>
  <c r="F6021" i="70"/>
  <c r="F6022" i="70"/>
  <c r="F6023" i="70"/>
  <c r="F6024" i="70"/>
  <c r="F6025" i="70"/>
  <c r="F6026" i="70"/>
  <c r="F6027" i="70"/>
  <c r="F6028" i="70"/>
  <c r="F6029" i="70"/>
  <c r="F6030" i="70"/>
  <c r="F6031" i="70"/>
  <c r="F6032" i="70"/>
  <c r="F6033" i="70"/>
  <c r="F6034" i="70"/>
  <c r="F6035" i="70"/>
  <c r="F6036" i="70"/>
  <c r="F6037" i="70"/>
  <c r="F6038" i="70"/>
  <c r="F6039" i="70"/>
  <c r="F6040" i="70"/>
  <c r="F6041" i="70"/>
  <c r="F6042" i="70"/>
  <c r="F6043" i="70"/>
  <c r="F6044" i="70"/>
  <c r="F6045" i="70"/>
  <c r="F6046" i="70"/>
  <c r="F6047" i="70"/>
  <c r="F6048" i="70"/>
  <c r="F6049" i="70"/>
  <c r="F6050" i="70"/>
  <c r="F6051" i="70"/>
  <c r="F6052" i="70"/>
  <c r="F6053" i="70"/>
  <c r="F6054" i="70"/>
  <c r="F6055" i="70"/>
  <c r="F6056" i="70"/>
  <c r="F6057" i="70"/>
  <c r="F6058" i="70"/>
  <c r="F6059" i="70"/>
  <c r="F6060" i="70"/>
  <c r="F6061" i="70"/>
  <c r="F6062" i="70"/>
  <c r="F6063" i="70"/>
  <c r="F6064" i="70"/>
  <c r="F6065" i="70"/>
  <c r="F6066" i="70"/>
  <c r="F6067" i="70"/>
  <c r="F6068" i="70"/>
  <c r="F6069" i="70"/>
  <c r="F6070" i="70"/>
  <c r="F6071" i="70"/>
  <c r="F6072" i="70"/>
  <c r="F6073" i="70"/>
  <c r="F6074" i="70"/>
  <c r="F6075" i="70"/>
  <c r="F6076" i="70"/>
  <c r="F6077" i="70"/>
  <c r="F6078" i="70"/>
  <c r="F6079" i="70"/>
  <c r="F6080" i="70"/>
  <c r="F6081" i="70"/>
  <c r="F6082" i="70"/>
  <c r="F6083" i="70"/>
  <c r="F6084" i="70"/>
  <c r="F6085" i="70"/>
  <c r="F6086" i="70"/>
  <c r="F6087" i="70"/>
  <c r="F6088" i="70"/>
  <c r="F6089" i="70"/>
  <c r="F6090" i="70"/>
  <c r="F6091" i="70"/>
  <c r="F6092" i="70"/>
  <c r="F6093" i="70"/>
  <c r="F6094" i="70"/>
  <c r="F6095" i="70"/>
  <c r="F6096" i="70"/>
  <c r="F6097" i="70"/>
  <c r="F6098" i="70"/>
  <c r="F6099" i="70"/>
  <c r="F6100" i="70"/>
  <c r="F6101" i="70"/>
  <c r="F6102" i="70"/>
  <c r="F6103" i="70"/>
  <c r="F6104" i="70"/>
  <c r="F6105" i="70"/>
  <c r="F6106" i="70"/>
  <c r="F6107" i="70"/>
  <c r="F6108" i="70"/>
  <c r="F6109" i="70"/>
  <c r="F6110" i="70"/>
  <c r="F6111" i="70"/>
  <c r="F6112" i="70"/>
  <c r="F6113" i="70"/>
  <c r="F6114" i="70"/>
  <c r="F6115" i="70"/>
  <c r="F6116" i="70"/>
  <c r="F6117" i="70"/>
  <c r="F6118" i="70"/>
  <c r="F6119" i="70"/>
  <c r="F6120" i="70"/>
  <c r="F6121" i="70"/>
  <c r="F6122" i="70"/>
  <c r="F6123" i="70"/>
  <c r="F6124" i="70"/>
  <c r="F6125" i="70"/>
  <c r="F6126" i="70"/>
  <c r="F6127" i="70"/>
  <c r="F6128" i="70"/>
  <c r="F6129" i="70"/>
  <c r="F6130" i="70"/>
  <c r="F6131" i="70"/>
  <c r="F6132" i="70"/>
  <c r="F6133" i="70"/>
  <c r="F6134" i="70"/>
  <c r="F6135" i="70"/>
  <c r="F6136" i="70"/>
  <c r="F6137" i="70"/>
  <c r="F6138" i="70"/>
  <c r="F6139" i="70"/>
  <c r="F6140" i="70"/>
  <c r="F6141" i="70"/>
  <c r="F6142" i="70"/>
  <c r="F6143" i="70"/>
  <c r="F6144" i="70"/>
  <c r="F6145" i="70"/>
  <c r="F6146" i="70"/>
  <c r="F6147" i="70"/>
  <c r="F6148" i="70"/>
  <c r="F6149" i="70"/>
  <c r="F6150" i="70"/>
  <c r="F6151" i="70"/>
  <c r="F6152" i="70"/>
  <c r="F6153" i="70"/>
  <c r="F6154" i="70"/>
  <c r="F6155" i="70"/>
  <c r="F6156" i="70"/>
  <c r="F6157" i="70"/>
  <c r="F6158" i="70"/>
  <c r="F6159" i="70"/>
  <c r="F6160" i="70"/>
  <c r="F6161" i="70"/>
  <c r="F6162" i="70"/>
  <c r="F6163" i="70"/>
  <c r="F6164" i="70"/>
  <c r="F6165" i="70"/>
  <c r="F6166" i="70"/>
  <c r="F6167" i="70"/>
  <c r="F6168" i="70"/>
  <c r="F6169" i="70"/>
  <c r="F6170" i="70"/>
  <c r="F6171" i="70"/>
  <c r="F6172" i="70"/>
  <c r="F6173" i="70"/>
  <c r="F6174" i="70"/>
  <c r="F6175" i="70"/>
  <c r="F6176" i="70"/>
  <c r="F6177" i="70"/>
  <c r="F6178" i="70"/>
  <c r="F6179" i="70"/>
  <c r="F6180" i="70"/>
  <c r="F6181" i="70"/>
  <c r="F6182" i="70"/>
  <c r="F6183" i="70"/>
  <c r="F6184" i="70"/>
  <c r="F6185" i="70"/>
  <c r="F6186" i="70"/>
  <c r="F6187" i="70"/>
  <c r="F6188" i="70"/>
  <c r="F6189" i="70"/>
  <c r="F6190" i="70"/>
  <c r="F6191" i="70"/>
  <c r="F6192" i="70"/>
  <c r="F6193" i="70"/>
  <c r="F6194" i="70"/>
  <c r="F6195" i="70"/>
  <c r="F6196" i="70"/>
  <c r="F6197" i="70"/>
  <c r="F6198" i="70"/>
  <c r="F6199" i="70"/>
  <c r="F6200" i="70"/>
  <c r="F6201" i="70"/>
  <c r="F6202" i="70"/>
  <c r="F6203" i="70"/>
  <c r="F6204" i="70"/>
  <c r="F6205" i="70"/>
  <c r="F6206" i="70"/>
  <c r="F6207" i="70"/>
  <c r="F6208" i="70"/>
  <c r="F6209" i="70"/>
  <c r="F6210" i="70"/>
  <c r="F6211" i="70"/>
  <c r="F6212" i="70"/>
  <c r="F6213" i="70"/>
  <c r="F6214" i="70"/>
  <c r="F6215" i="70"/>
  <c r="F6216" i="70"/>
  <c r="F6217" i="70"/>
  <c r="F6218" i="70"/>
  <c r="F6219" i="70"/>
  <c r="F6220" i="70"/>
  <c r="F6221" i="70"/>
  <c r="F6222" i="70"/>
  <c r="F6223" i="70"/>
  <c r="F6224" i="70"/>
  <c r="F6225" i="70"/>
  <c r="F6226" i="70"/>
  <c r="F6227" i="70"/>
  <c r="F6228" i="70"/>
  <c r="F6229" i="70"/>
  <c r="F6230" i="70"/>
  <c r="F6231" i="70"/>
  <c r="F6232" i="70"/>
  <c r="F6233" i="70"/>
  <c r="F6234" i="70"/>
  <c r="F6235" i="70"/>
  <c r="F6236" i="70"/>
  <c r="F6237" i="70"/>
  <c r="F6238" i="70"/>
  <c r="F6239" i="70"/>
  <c r="F6240" i="70"/>
  <c r="F6241" i="70"/>
  <c r="F6242" i="70"/>
  <c r="F6243" i="70"/>
  <c r="F6244" i="70"/>
  <c r="F6245" i="70"/>
  <c r="F6246" i="70"/>
  <c r="F6247" i="70"/>
  <c r="F6248" i="70"/>
  <c r="F6249" i="70"/>
  <c r="F6250" i="70"/>
  <c r="F6251" i="70"/>
  <c r="F6252" i="70"/>
  <c r="F6253" i="70"/>
  <c r="F6254" i="70"/>
  <c r="F6255" i="70"/>
  <c r="F6256" i="70"/>
  <c r="F6257" i="70"/>
  <c r="F6258" i="70"/>
  <c r="F6259" i="70"/>
  <c r="F6260" i="70"/>
  <c r="F6261" i="70"/>
  <c r="F6262" i="70"/>
  <c r="F6263" i="70"/>
  <c r="F6264" i="70"/>
  <c r="F6265" i="70"/>
  <c r="F6266" i="70"/>
  <c r="F6267" i="70"/>
  <c r="F6268" i="70"/>
  <c r="F6269" i="70"/>
  <c r="F6270" i="70"/>
  <c r="F6271" i="70"/>
  <c r="F6272" i="70"/>
  <c r="F6273" i="70"/>
  <c r="F6274" i="70"/>
  <c r="F6275" i="70"/>
  <c r="F6276" i="70"/>
  <c r="F6277" i="70"/>
  <c r="F6278" i="70"/>
  <c r="F6279" i="70"/>
  <c r="F6280" i="70"/>
  <c r="F6281" i="70"/>
  <c r="F6282" i="70"/>
  <c r="F6283" i="70"/>
  <c r="F6284" i="70"/>
  <c r="F6285" i="70"/>
  <c r="F6286" i="70"/>
  <c r="F6287" i="70"/>
  <c r="F6288" i="70"/>
  <c r="F6289" i="70"/>
  <c r="F6290" i="70"/>
  <c r="F6291" i="70"/>
  <c r="F6292" i="70"/>
  <c r="F6293" i="70"/>
  <c r="F6294" i="70"/>
  <c r="F6295" i="70"/>
  <c r="F6296" i="70"/>
  <c r="F6297" i="70"/>
  <c r="F6298" i="70"/>
  <c r="F6299" i="70"/>
  <c r="F6300" i="70"/>
  <c r="F6301" i="70"/>
  <c r="F6302" i="70"/>
  <c r="F6303" i="70"/>
  <c r="F6304" i="70"/>
  <c r="F6305" i="70"/>
  <c r="F6306" i="70"/>
  <c r="F6307" i="70"/>
  <c r="F6308" i="70"/>
  <c r="F6309" i="70"/>
  <c r="F6310" i="70"/>
  <c r="F6311" i="70"/>
  <c r="F6312" i="70"/>
  <c r="F6313" i="70"/>
  <c r="F6314" i="70"/>
  <c r="F6315" i="70"/>
  <c r="F6316" i="70"/>
  <c r="F6317" i="70"/>
  <c r="F6318" i="70"/>
  <c r="F6319" i="70"/>
  <c r="F6320" i="70"/>
  <c r="F6321" i="70"/>
  <c r="F6322" i="70"/>
  <c r="F6323" i="70"/>
  <c r="F6324" i="70"/>
  <c r="F6325" i="70"/>
  <c r="F6326" i="70"/>
  <c r="F6327" i="70"/>
  <c r="F6328" i="70"/>
  <c r="F6329" i="70"/>
  <c r="F6330" i="70"/>
  <c r="F6331" i="70"/>
  <c r="F6332" i="70"/>
  <c r="F6333" i="70"/>
  <c r="F6334" i="70"/>
  <c r="F6335" i="70"/>
  <c r="F6336" i="70"/>
  <c r="F6337" i="70"/>
  <c r="F6338" i="70"/>
  <c r="F6339" i="70"/>
  <c r="F6340" i="70"/>
  <c r="F6341" i="70"/>
  <c r="F6342" i="70"/>
  <c r="F6343" i="70"/>
  <c r="F6344" i="70"/>
  <c r="F6345" i="70"/>
  <c r="F6346" i="70"/>
  <c r="F6347" i="70"/>
  <c r="F6348" i="70"/>
  <c r="F6349" i="70"/>
  <c r="F6350" i="70"/>
  <c r="F6351" i="70"/>
  <c r="F6352" i="70"/>
  <c r="F6353" i="70"/>
  <c r="F6354" i="70"/>
  <c r="F6355" i="70"/>
  <c r="F6356" i="70"/>
  <c r="F6357" i="70"/>
  <c r="F6358" i="70"/>
  <c r="F6359" i="70"/>
  <c r="F6360" i="70"/>
  <c r="F6361" i="70"/>
  <c r="F6362" i="70"/>
  <c r="F6363" i="70"/>
  <c r="F6364" i="70"/>
  <c r="F6365" i="70"/>
  <c r="F6366" i="70"/>
  <c r="F6367" i="70"/>
  <c r="F6368" i="70"/>
  <c r="F6369" i="70"/>
  <c r="F6370" i="70"/>
  <c r="F6371" i="70"/>
  <c r="F6372" i="70"/>
  <c r="F6373" i="70"/>
  <c r="F6374" i="70"/>
  <c r="F6375" i="70"/>
  <c r="F6376" i="70"/>
  <c r="F6377" i="70"/>
  <c r="F6378" i="70"/>
  <c r="F6379" i="70"/>
  <c r="F6380" i="70"/>
  <c r="F6381" i="70"/>
  <c r="F6382" i="70"/>
  <c r="F6383" i="70"/>
  <c r="F6384" i="70"/>
  <c r="F6385" i="70"/>
  <c r="F6386" i="70"/>
  <c r="F6387" i="70"/>
  <c r="F6388" i="70"/>
  <c r="F6389" i="70"/>
  <c r="F6390" i="70"/>
  <c r="F6391" i="70"/>
  <c r="F6392" i="70"/>
  <c r="F6393" i="70"/>
  <c r="F6394" i="70"/>
  <c r="F6395" i="70"/>
  <c r="F6396" i="70"/>
  <c r="F6397" i="70"/>
  <c r="F6398" i="70"/>
  <c r="F6399" i="70"/>
  <c r="F6400" i="70"/>
  <c r="F6401" i="70"/>
  <c r="F6402" i="70"/>
  <c r="F6403" i="70"/>
  <c r="F6404" i="70"/>
  <c r="F6405" i="70"/>
  <c r="F6406" i="70"/>
  <c r="F6407" i="70"/>
  <c r="F6408" i="70"/>
  <c r="F6409" i="70"/>
  <c r="F6410" i="70"/>
  <c r="F6411" i="70"/>
  <c r="F6412" i="70"/>
  <c r="F6413" i="70"/>
  <c r="F6414" i="70"/>
  <c r="F6415" i="70"/>
  <c r="F6416" i="70"/>
  <c r="F6417" i="70"/>
  <c r="F6418" i="70"/>
  <c r="F6419" i="70"/>
  <c r="F6420" i="70"/>
  <c r="F6421" i="70"/>
  <c r="F6422" i="70"/>
  <c r="F6423" i="70"/>
  <c r="F6424" i="70"/>
  <c r="F6425" i="70"/>
  <c r="F6426" i="70"/>
  <c r="F6427" i="70"/>
  <c r="F6428" i="70"/>
  <c r="F6429" i="70"/>
  <c r="F6430" i="70"/>
  <c r="F6431" i="70"/>
  <c r="F6432" i="70"/>
  <c r="F6433" i="70"/>
  <c r="F6434" i="70"/>
  <c r="F6435" i="70"/>
  <c r="F6436" i="70"/>
  <c r="F6437" i="70"/>
  <c r="F6438" i="70"/>
  <c r="F6439" i="70"/>
  <c r="F6440" i="70"/>
  <c r="F6441" i="70"/>
  <c r="F6442" i="70"/>
  <c r="F6443" i="70"/>
  <c r="F6444" i="70"/>
  <c r="F6445" i="70"/>
  <c r="F6446" i="70"/>
  <c r="F6447" i="70"/>
  <c r="F6448" i="70"/>
  <c r="F6449" i="70"/>
  <c r="F6450" i="70"/>
  <c r="F6451" i="70"/>
  <c r="F6452" i="70"/>
  <c r="F6453" i="70"/>
  <c r="F6454" i="70"/>
  <c r="F6455" i="70"/>
  <c r="F6456" i="70"/>
  <c r="F6457" i="70"/>
  <c r="F6458" i="70"/>
  <c r="F6459" i="70"/>
  <c r="F6460" i="70"/>
  <c r="F6461" i="70"/>
  <c r="F6462" i="70"/>
  <c r="F6463" i="70"/>
  <c r="F6464" i="70"/>
  <c r="F6465" i="70"/>
  <c r="F6466" i="70"/>
  <c r="F6467" i="70"/>
  <c r="F6468" i="70"/>
  <c r="F6469" i="70"/>
  <c r="F6470" i="70"/>
  <c r="F6471" i="70"/>
  <c r="F6472" i="70"/>
  <c r="F6473" i="70"/>
  <c r="F6474" i="70"/>
  <c r="F6475" i="70"/>
  <c r="F6476" i="70"/>
  <c r="F6477" i="70"/>
  <c r="F6478" i="70"/>
  <c r="F6479" i="70"/>
  <c r="F6480" i="70"/>
  <c r="F6481" i="70"/>
  <c r="F6482" i="70"/>
  <c r="F6483" i="70"/>
  <c r="F6484" i="70"/>
  <c r="F6485" i="70"/>
  <c r="F6486" i="70"/>
  <c r="F6487" i="70"/>
  <c r="F6488" i="70"/>
  <c r="F6489" i="70"/>
  <c r="F6490" i="70"/>
  <c r="F6491" i="70"/>
  <c r="F6492" i="70"/>
  <c r="F6493" i="70"/>
  <c r="F6494" i="70"/>
  <c r="F6495" i="70"/>
  <c r="F6496" i="70"/>
  <c r="F6497" i="70"/>
  <c r="F6498" i="70"/>
  <c r="F6499" i="70"/>
  <c r="F6500" i="70"/>
  <c r="F6501" i="70"/>
  <c r="F6502" i="70"/>
  <c r="F6503" i="70"/>
  <c r="F6504" i="70"/>
  <c r="F6505" i="70"/>
  <c r="F6506" i="70"/>
  <c r="F6507" i="70"/>
  <c r="F6508" i="70"/>
  <c r="F6509" i="70"/>
  <c r="F6510" i="70"/>
  <c r="F6511" i="70"/>
  <c r="F6512" i="70"/>
  <c r="F6513" i="70"/>
  <c r="F6514" i="70"/>
  <c r="F6515" i="70"/>
  <c r="F6516" i="70"/>
  <c r="F6517" i="70"/>
  <c r="F6518" i="70"/>
  <c r="F6519" i="70"/>
  <c r="F6520" i="70"/>
  <c r="F6521" i="70"/>
  <c r="F6522" i="70"/>
  <c r="F6523" i="70"/>
  <c r="F6524" i="70"/>
  <c r="F6525" i="70"/>
  <c r="F6526" i="70"/>
  <c r="F6527" i="70"/>
  <c r="F6528" i="70"/>
  <c r="F6529" i="70"/>
  <c r="F6530" i="70"/>
  <c r="F6531" i="70"/>
  <c r="F6532" i="70"/>
  <c r="F6533" i="70"/>
  <c r="F6534" i="70"/>
  <c r="F6535" i="70"/>
  <c r="F6536" i="70"/>
  <c r="F6537" i="70"/>
  <c r="F6538" i="70"/>
  <c r="F6539" i="70"/>
  <c r="F6540" i="70"/>
  <c r="F6541" i="70"/>
  <c r="F6542" i="70"/>
  <c r="F6543" i="70"/>
  <c r="F6544" i="70"/>
  <c r="F6545" i="70"/>
  <c r="F6546" i="70"/>
  <c r="F6547" i="70"/>
  <c r="F6548" i="70"/>
  <c r="F6549" i="70"/>
  <c r="F6550" i="70"/>
  <c r="F6551" i="70"/>
  <c r="F6552" i="70"/>
  <c r="F6553" i="70"/>
  <c r="F6554" i="70"/>
  <c r="F6555" i="70"/>
  <c r="F6556" i="70"/>
  <c r="F6557" i="70"/>
  <c r="F6558" i="70"/>
  <c r="F6559" i="70"/>
  <c r="F6560" i="70"/>
  <c r="F6561" i="70"/>
  <c r="F6562" i="70"/>
  <c r="F6563" i="70"/>
  <c r="F6564" i="70"/>
  <c r="F6565" i="70"/>
  <c r="F6566" i="70"/>
  <c r="F6567" i="70"/>
  <c r="F6568" i="70"/>
  <c r="F6569" i="70"/>
  <c r="F6570" i="70"/>
  <c r="F6571" i="70"/>
  <c r="F6572" i="70"/>
  <c r="F6573" i="70"/>
  <c r="F6574" i="70"/>
  <c r="F6575" i="70"/>
  <c r="F6576" i="70"/>
  <c r="F6577" i="70"/>
  <c r="F6578" i="70"/>
  <c r="F6579" i="70"/>
  <c r="F6580" i="70"/>
  <c r="F6581" i="70"/>
  <c r="F6582" i="70"/>
  <c r="F6583" i="70"/>
  <c r="F6584" i="70"/>
  <c r="F6585" i="70"/>
  <c r="F6586" i="70"/>
  <c r="F6587" i="70"/>
  <c r="F6588" i="70"/>
  <c r="F6589" i="70"/>
  <c r="F6590" i="70"/>
  <c r="F6591" i="70"/>
  <c r="F6592" i="70"/>
  <c r="F6593" i="70"/>
  <c r="F6594" i="70"/>
  <c r="F6595" i="70"/>
  <c r="F6596" i="70"/>
  <c r="F6597" i="70"/>
  <c r="F6598" i="70"/>
  <c r="F6599" i="70"/>
  <c r="F6600" i="70"/>
  <c r="F6601" i="70"/>
  <c r="F6602" i="70"/>
  <c r="F6603" i="70"/>
  <c r="F6604" i="70"/>
  <c r="F6605" i="70"/>
  <c r="F6606" i="70"/>
  <c r="F6607" i="70"/>
  <c r="F6608" i="70"/>
  <c r="F6609" i="70"/>
  <c r="F6610" i="70"/>
  <c r="F6611" i="70"/>
  <c r="F6612" i="70"/>
  <c r="F6613" i="70"/>
  <c r="F6614" i="70"/>
  <c r="F6615" i="70"/>
  <c r="F6616" i="70"/>
  <c r="F6617" i="70"/>
  <c r="F6618" i="70"/>
  <c r="F6619" i="70"/>
  <c r="F6620" i="70"/>
  <c r="F6621" i="70"/>
  <c r="F6622" i="70"/>
  <c r="F6623" i="70"/>
  <c r="F6624" i="70"/>
  <c r="F6625" i="70"/>
  <c r="F6626" i="70"/>
  <c r="F6627" i="70"/>
  <c r="F6628" i="70"/>
  <c r="F6629" i="70"/>
  <c r="F6630" i="70"/>
  <c r="F6631" i="70"/>
  <c r="F6632" i="70"/>
  <c r="F6633" i="70"/>
  <c r="F6634" i="70"/>
  <c r="F6635" i="70"/>
  <c r="F6636" i="70"/>
  <c r="F6637" i="70"/>
  <c r="F6638" i="70"/>
  <c r="F6639" i="70"/>
  <c r="F6640" i="70"/>
  <c r="F6641" i="70"/>
  <c r="F6642" i="70"/>
  <c r="F6643" i="70"/>
  <c r="F6644" i="70"/>
  <c r="F6645" i="70"/>
  <c r="F6646" i="70"/>
  <c r="F6647" i="70"/>
  <c r="F6648" i="70"/>
  <c r="F6649" i="70"/>
  <c r="F6650" i="70"/>
  <c r="F6651" i="70"/>
  <c r="F6652" i="70"/>
  <c r="F6653" i="70"/>
  <c r="F6654" i="70"/>
  <c r="F6655" i="70"/>
  <c r="F6656" i="70"/>
  <c r="F6657" i="70"/>
  <c r="F6658" i="70"/>
  <c r="F6659" i="70"/>
  <c r="F6660" i="70"/>
  <c r="F6661" i="70"/>
  <c r="F6662" i="70"/>
  <c r="F6663" i="70"/>
  <c r="F6664" i="70"/>
  <c r="F6665" i="70"/>
  <c r="F6666" i="70"/>
  <c r="F6667" i="70"/>
  <c r="F6668" i="70"/>
  <c r="F6669" i="70"/>
  <c r="F6670" i="70"/>
  <c r="F6671" i="70"/>
  <c r="F6672" i="70"/>
  <c r="F6673" i="70"/>
  <c r="F6674" i="70"/>
  <c r="F6675" i="70"/>
  <c r="F6676" i="70"/>
  <c r="F6677" i="70"/>
  <c r="F6678" i="70"/>
  <c r="F6679" i="70"/>
  <c r="F6680" i="70"/>
  <c r="F6681" i="70"/>
  <c r="F6682" i="70"/>
  <c r="F6683" i="70"/>
  <c r="F6684" i="70"/>
  <c r="F6685" i="70"/>
  <c r="F6686" i="70"/>
  <c r="F6687" i="70"/>
  <c r="F6688" i="70"/>
  <c r="F6689" i="70"/>
  <c r="F6690" i="70"/>
  <c r="F6691" i="70"/>
  <c r="F6692" i="70"/>
  <c r="F6693" i="70"/>
  <c r="F6694" i="70"/>
  <c r="F6695" i="70"/>
  <c r="F6696" i="70"/>
  <c r="F6697" i="70"/>
  <c r="F6698" i="70"/>
  <c r="F6699" i="70"/>
  <c r="F6700" i="70"/>
  <c r="F6701" i="70"/>
  <c r="F6702" i="70"/>
  <c r="F6703" i="70"/>
  <c r="F6704" i="70"/>
  <c r="F6705" i="70"/>
  <c r="F6706" i="70"/>
  <c r="F6707" i="70"/>
  <c r="F6708" i="70"/>
  <c r="F6709" i="70"/>
  <c r="F6710" i="70"/>
  <c r="F6711" i="70"/>
  <c r="F6712" i="70"/>
  <c r="F6713" i="70"/>
  <c r="F6714" i="70"/>
  <c r="F6715" i="70"/>
  <c r="F6716" i="70"/>
  <c r="F6717" i="70"/>
  <c r="F6718" i="70"/>
  <c r="F6719" i="70"/>
  <c r="F6720" i="70"/>
  <c r="F6721" i="70"/>
  <c r="F6722" i="70"/>
  <c r="F6723" i="70"/>
  <c r="F6724" i="70"/>
  <c r="F6725" i="70"/>
  <c r="F6726" i="70"/>
  <c r="F6727" i="70"/>
  <c r="F6728" i="70"/>
  <c r="F6729" i="70"/>
  <c r="F6730" i="70"/>
  <c r="F6731" i="70"/>
  <c r="F6732" i="70"/>
  <c r="F6733" i="70"/>
  <c r="F6734" i="70"/>
  <c r="F6735" i="70"/>
  <c r="F6736" i="70"/>
  <c r="F6737" i="70"/>
  <c r="F6738" i="70"/>
  <c r="F6739" i="70"/>
  <c r="F6740" i="70"/>
  <c r="F6741" i="70"/>
  <c r="F6742" i="70"/>
  <c r="F6743" i="70"/>
  <c r="F6744" i="70"/>
  <c r="F6745" i="70"/>
  <c r="F6746" i="70"/>
  <c r="F6747" i="70"/>
  <c r="F6748" i="70"/>
  <c r="F6749" i="70"/>
  <c r="F6750" i="70"/>
  <c r="F6751" i="70"/>
  <c r="F6752" i="70"/>
  <c r="F6753" i="70"/>
  <c r="F6754" i="70"/>
  <c r="F6755" i="70"/>
  <c r="F6756" i="70"/>
  <c r="F6757" i="70"/>
  <c r="F6758" i="70"/>
  <c r="F6759" i="70"/>
  <c r="F6760" i="70"/>
  <c r="F6761" i="70"/>
  <c r="F6762" i="70"/>
  <c r="F6763" i="70"/>
  <c r="F6764" i="70"/>
  <c r="F6765" i="70"/>
  <c r="F6766" i="70"/>
  <c r="F6767" i="70"/>
  <c r="F6768" i="70"/>
  <c r="F6769" i="70"/>
  <c r="F6770" i="70"/>
  <c r="F6771" i="70"/>
  <c r="F6772" i="70"/>
  <c r="F6773" i="70"/>
  <c r="F6774" i="70"/>
  <c r="F6775" i="70"/>
  <c r="F6776" i="70"/>
  <c r="F6777" i="70"/>
  <c r="F6778" i="70"/>
  <c r="F6779" i="70"/>
  <c r="F6780" i="70"/>
  <c r="F6781" i="70"/>
  <c r="F6782" i="70"/>
  <c r="F6783" i="70"/>
  <c r="F6784" i="70"/>
  <c r="F6785" i="70"/>
  <c r="F6786" i="70"/>
  <c r="F6787" i="70"/>
  <c r="F6788" i="70"/>
  <c r="F6789" i="70"/>
  <c r="F6790" i="70"/>
  <c r="F6791" i="70"/>
  <c r="F6792" i="70"/>
  <c r="F6793" i="70"/>
  <c r="F6794" i="70"/>
  <c r="F6795" i="70"/>
  <c r="F6796" i="70"/>
  <c r="F6797" i="70"/>
  <c r="F6798" i="70"/>
  <c r="F6799" i="70"/>
  <c r="F6800" i="70"/>
  <c r="F6801" i="70"/>
  <c r="F6802" i="70"/>
  <c r="F6803" i="70"/>
  <c r="F6804" i="70"/>
  <c r="F6805" i="70"/>
  <c r="F6806" i="70"/>
  <c r="F6807" i="70"/>
  <c r="F6808" i="70"/>
  <c r="F6809" i="70"/>
  <c r="F6810" i="70"/>
  <c r="F6811" i="70"/>
  <c r="F6812" i="70"/>
  <c r="F6813" i="70"/>
  <c r="F6814" i="70"/>
  <c r="F6815" i="70"/>
  <c r="F6816" i="70"/>
  <c r="F6817" i="70"/>
  <c r="F6818" i="70"/>
  <c r="F6819" i="70"/>
  <c r="F6820" i="70"/>
  <c r="F6821" i="70"/>
  <c r="F6822" i="70"/>
  <c r="F6823" i="70"/>
  <c r="F6824" i="70"/>
  <c r="F6825" i="70"/>
  <c r="F6826" i="70"/>
  <c r="F6827" i="70"/>
  <c r="F6828" i="70"/>
  <c r="F6829" i="70"/>
  <c r="F6830" i="70"/>
  <c r="F6831" i="70"/>
  <c r="F6832" i="70"/>
  <c r="F6833" i="70"/>
  <c r="F6834" i="70"/>
  <c r="F6835" i="70"/>
  <c r="F6836" i="70"/>
  <c r="F6837" i="70"/>
  <c r="F6838" i="70"/>
  <c r="F6839" i="70"/>
  <c r="F6840" i="70"/>
  <c r="F6841" i="70"/>
  <c r="F6842" i="70"/>
  <c r="F6843" i="70"/>
  <c r="F6844" i="70"/>
  <c r="F6845" i="70"/>
  <c r="F6846" i="70"/>
  <c r="F6847" i="70"/>
  <c r="F6848" i="70"/>
  <c r="F6849" i="70"/>
  <c r="F6850" i="70"/>
  <c r="F6851" i="70"/>
  <c r="F6852" i="70"/>
  <c r="F6853" i="70"/>
  <c r="F6854" i="70"/>
  <c r="F6855" i="70"/>
  <c r="F6856" i="70"/>
  <c r="F6857" i="70"/>
  <c r="F6858" i="70"/>
  <c r="F6859" i="70"/>
  <c r="F6860" i="70"/>
  <c r="F6861" i="70"/>
  <c r="F6862" i="70"/>
  <c r="F6863" i="70"/>
  <c r="F6864" i="70"/>
  <c r="F6865" i="70"/>
  <c r="F6866" i="70"/>
  <c r="F6867" i="70"/>
  <c r="F6868" i="70"/>
  <c r="F6869" i="70"/>
  <c r="F6870" i="70"/>
  <c r="F6871" i="70"/>
  <c r="F6872" i="70"/>
  <c r="F6873" i="70"/>
  <c r="F6874" i="70"/>
  <c r="F6875" i="70"/>
  <c r="F6876" i="70"/>
  <c r="F6877" i="70"/>
  <c r="F6878" i="70"/>
  <c r="F6879" i="70"/>
  <c r="F6880" i="70"/>
  <c r="F6881" i="70"/>
  <c r="F6882" i="70"/>
  <c r="F6883" i="70"/>
  <c r="F6884" i="70"/>
  <c r="F6885" i="70"/>
  <c r="F6886" i="70"/>
  <c r="F6887" i="70"/>
  <c r="F6888" i="70"/>
  <c r="F6889" i="70"/>
  <c r="F6890" i="70"/>
  <c r="F6891" i="70"/>
  <c r="F6892" i="70"/>
  <c r="F6893" i="70"/>
  <c r="F6894" i="70"/>
  <c r="F6895" i="70"/>
  <c r="F6896" i="70"/>
  <c r="F6897" i="70"/>
  <c r="F6898" i="70"/>
  <c r="F6899" i="70"/>
  <c r="F6900" i="70"/>
  <c r="F6901" i="70"/>
  <c r="F6902" i="70"/>
  <c r="F6903" i="70"/>
  <c r="F6904" i="70"/>
  <c r="F6905" i="70"/>
  <c r="F6906" i="70"/>
  <c r="F6907" i="70"/>
  <c r="F6908" i="70"/>
  <c r="F6909" i="70"/>
  <c r="F6910" i="70"/>
  <c r="F6911" i="70"/>
  <c r="F6912" i="70"/>
  <c r="F6913" i="70"/>
  <c r="F6914" i="70"/>
  <c r="F6915" i="70"/>
  <c r="F6916" i="70"/>
  <c r="F6917" i="70"/>
  <c r="F6918" i="70"/>
  <c r="F6919" i="70"/>
  <c r="F6920" i="70"/>
  <c r="F6921" i="70"/>
  <c r="F6922" i="70"/>
  <c r="F6923" i="70"/>
  <c r="F6924" i="70"/>
  <c r="F6925" i="70"/>
  <c r="F6926" i="70"/>
  <c r="F6927" i="70"/>
  <c r="F6928" i="70"/>
  <c r="F6929" i="70"/>
  <c r="F6930" i="70"/>
  <c r="F6931" i="70"/>
  <c r="F6932" i="70"/>
  <c r="F6933" i="70"/>
  <c r="F6934" i="70"/>
  <c r="F6935" i="70"/>
  <c r="F6936" i="70"/>
  <c r="F6937" i="70"/>
  <c r="F6938" i="70"/>
  <c r="F6939" i="70"/>
  <c r="F6940" i="70"/>
  <c r="F6941" i="70"/>
  <c r="F6942" i="70"/>
  <c r="F6943" i="70"/>
  <c r="F6944" i="70"/>
  <c r="F6945" i="70"/>
  <c r="F6946" i="70"/>
  <c r="F6947" i="70"/>
  <c r="F6948" i="70"/>
  <c r="F6949" i="70"/>
  <c r="F6950" i="70"/>
  <c r="F6951" i="70"/>
  <c r="F6952" i="70"/>
  <c r="F6953" i="70"/>
  <c r="F6954" i="70"/>
  <c r="F6955" i="70"/>
  <c r="F6956" i="70"/>
  <c r="F6957" i="70"/>
  <c r="F6958" i="70"/>
  <c r="F6959" i="70"/>
  <c r="F6960" i="70"/>
  <c r="F6961" i="70"/>
  <c r="F6962" i="70"/>
  <c r="F6963" i="70"/>
  <c r="F6964" i="70"/>
  <c r="F6965" i="70"/>
  <c r="F6966" i="70"/>
  <c r="F6967" i="70"/>
  <c r="F6968" i="70"/>
  <c r="F6969" i="70"/>
  <c r="F6970" i="70"/>
  <c r="F6971" i="70"/>
  <c r="F6972" i="70"/>
  <c r="F6973" i="70"/>
  <c r="F6974" i="70"/>
  <c r="F6975" i="70"/>
  <c r="F6976" i="70"/>
  <c r="F6977" i="70"/>
  <c r="F6978" i="70"/>
  <c r="F6979" i="70"/>
  <c r="F6980" i="70"/>
  <c r="F6981" i="70"/>
  <c r="F6982" i="70"/>
  <c r="F6983" i="70"/>
  <c r="F6984" i="70"/>
  <c r="F6985" i="70"/>
  <c r="F6986" i="70"/>
  <c r="F6987" i="70"/>
  <c r="F6988" i="70"/>
  <c r="F6989" i="70"/>
  <c r="F6990" i="70"/>
  <c r="F6991" i="70"/>
  <c r="F6992" i="70"/>
  <c r="F6993" i="70"/>
  <c r="F6994" i="70"/>
  <c r="F6995" i="70"/>
  <c r="F6996" i="70"/>
  <c r="F6997" i="70"/>
  <c r="F6998" i="70"/>
  <c r="F6999" i="70"/>
  <c r="F7000" i="70"/>
  <c r="F7001" i="70"/>
  <c r="F7002" i="70"/>
  <c r="F7003" i="70"/>
  <c r="F7004" i="70"/>
  <c r="F7005" i="70"/>
  <c r="F7006" i="70"/>
  <c r="F7007" i="70"/>
  <c r="F7008" i="70"/>
  <c r="F7009" i="70"/>
  <c r="F7010" i="70"/>
  <c r="F7011" i="70"/>
  <c r="F7012" i="70"/>
  <c r="F7013" i="70"/>
  <c r="F7014" i="70"/>
  <c r="F7015" i="70"/>
  <c r="F7016" i="70"/>
  <c r="F7017" i="70"/>
  <c r="F7018" i="70"/>
  <c r="F7019" i="70"/>
  <c r="F7020" i="70"/>
  <c r="F7021" i="70"/>
  <c r="F7022" i="70"/>
  <c r="F7023" i="70"/>
  <c r="F7024" i="70"/>
  <c r="F7025" i="70"/>
  <c r="F7026" i="70"/>
  <c r="F7027" i="70"/>
  <c r="F7028" i="70"/>
  <c r="F7029" i="70"/>
  <c r="F7030" i="70"/>
  <c r="F7031" i="70"/>
  <c r="F7032" i="70"/>
  <c r="F7033" i="70"/>
  <c r="F7034" i="70"/>
  <c r="F7035" i="70"/>
  <c r="F7036" i="70"/>
  <c r="F7037" i="70"/>
  <c r="F7038" i="70"/>
  <c r="F7039" i="70"/>
  <c r="F7040" i="70"/>
  <c r="F7041" i="70"/>
  <c r="F7042" i="70"/>
  <c r="F7043" i="70"/>
  <c r="F7044" i="70"/>
  <c r="F7045" i="70"/>
  <c r="F7046" i="70"/>
  <c r="F7047" i="70"/>
  <c r="F7048" i="70"/>
  <c r="F7049" i="70"/>
  <c r="F7050" i="70"/>
  <c r="F7051" i="70"/>
  <c r="F7052" i="70"/>
  <c r="F7053" i="70"/>
  <c r="F7054" i="70"/>
  <c r="F7055" i="70"/>
  <c r="F7056" i="70"/>
  <c r="F7057" i="70"/>
  <c r="F7058" i="70"/>
  <c r="F7059" i="70"/>
  <c r="F7060" i="70"/>
  <c r="F7061" i="70"/>
  <c r="F7062" i="70"/>
  <c r="F7063" i="70"/>
  <c r="F7064" i="70"/>
  <c r="F7065" i="70"/>
  <c r="F7066" i="70"/>
  <c r="F7067" i="70"/>
  <c r="F7068" i="70"/>
  <c r="F7069" i="70"/>
  <c r="F7070" i="70"/>
  <c r="F7071" i="70"/>
  <c r="F7072" i="70"/>
  <c r="F7073" i="70"/>
  <c r="F7074" i="70"/>
  <c r="F7075" i="70"/>
  <c r="F7076" i="70"/>
  <c r="F7077" i="70"/>
  <c r="F7078" i="70"/>
  <c r="F7079" i="70"/>
  <c r="F7080" i="70"/>
  <c r="F7081" i="70"/>
  <c r="F7082" i="70"/>
  <c r="F7083" i="70"/>
  <c r="F7084" i="70"/>
  <c r="F7085" i="70"/>
  <c r="F7086" i="70"/>
  <c r="F7087" i="70"/>
  <c r="F7088" i="70"/>
  <c r="F7089" i="70"/>
  <c r="F7090" i="70"/>
  <c r="F7091" i="70"/>
  <c r="F7092" i="70"/>
  <c r="F7093" i="70"/>
  <c r="F7094" i="70"/>
  <c r="F7095" i="70"/>
  <c r="F7096" i="70"/>
  <c r="F7097" i="70"/>
  <c r="F7098" i="70"/>
  <c r="F7099" i="70"/>
  <c r="F7100" i="70"/>
  <c r="F7101" i="70"/>
  <c r="F7102" i="70"/>
  <c r="F7103" i="70"/>
  <c r="F7104" i="70"/>
  <c r="F7105" i="70"/>
  <c r="F7106" i="70"/>
  <c r="F7107" i="70"/>
  <c r="F7108" i="70"/>
  <c r="F7109" i="70"/>
  <c r="F7110" i="70"/>
  <c r="F7111" i="70"/>
  <c r="F7112" i="70"/>
  <c r="F7113" i="70"/>
  <c r="F7114" i="70"/>
  <c r="F7115" i="70"/>
  <c r="F7116" i="70"/>
  <c r="F7117" i="70"/>
  <c r="F7118" i="70"/>
  <c r="F7119" i="70"/>
  <c r="F7120" i="70"/>
  <c r="F7121" i="70"/>
  <c r="F7122" i="70"/>
  <c r="F7123" i="70"/>
  <c r="F7124" i="70"/>
  <c r="F7125" i="70"/>
  <c r="F7126" i="70"/>
  <c r="F7127" i="70"/>
  <c r="F7128" i="70"/>
  <c r="F7129" i="70"/>
  <c r="F7130" i="70"/>
  <c r="F7131" i="70"/>
  <c r="F7132" i="70"/>
  <c r="F7133" i="70"/>
  <c r="F7134" i="70"/>
  <c r="F7135" i="70"/>
  <c r="F7136" i="70"/>
  <c r="F7137" i="70"/>
  <c r="F7138" i="70"/>
  <c r="F7139" i="70"/>
  <c r="F7140" i="70"/>
  <c r="F7141" i="70"/>
  <c r="F7142" i="70"/>
  <c r="F7143" i="70"/>
  <c r="F7144" i="70"/>
  <c r="F7145" i="70"/>
  <c r="F7146" i="70"/>
  <c r="F7147" i="70"/>
  <c r="F7148" i="70"/>
  <c r="F7149" i="70"/>
  <c r="F7150" i="70"/>
  <c r="F7151" i="70"/>
  <c r="F7152" i="70"/>
  <c r="F7153" i="70"/>
  <c r="F7154" i="70"/>
  <c r="F7155" i="70"/>
  <c r="F7156" i="70"/>
  <c r="F7157" i="70"/>
  <c r="F7158" i="70"/>
  <c r="F7159" i="70"/>
  <c r="F7160" i="70"/>
  <c r="F7161" i="70"/>
  <c r="F7162" i="70"/>
  <c r="F7163" i="70"/>
  <c r="F7164" i="70"/>
  <c r="F7165" i="70"/>
  <c r="F7166" i="70"/>
  <c r="F7167" i="70"/>
  <c r="F7168" i="70"/>
  <c r="F7169" i="70"/>
  <c r="F7170" i="70"/>
  <c r="F7171" i="70"/>
  <c r="F7172" i="70"/>
  <c r="F7173" i="70"/>
  <c r="F7174" i="70"/>
  <c r="F7175" i="70"/>
  <c r="F7176" i="70"/>
  <c r="F7177" i="70"/>
  <c r="F7178" i="70"/>
  <c r="F7179" i="70"/>
  <c r="F7180" i="70"/>
  <c r="F7181" i="70"/>
  <c r="F7182" i="70"/>
  <c r="F7183" i="70"/>
  <c r="F7184" i="70"/>
  <c r="F7185" i="70"/>
  <c r="F7186" i="70"/>
  <c r="F7187" i="70"/>
  <c r="F7188" i="70"/>
  <c r="F7189" i="70"/>
  <c r="F7190" i="70"/>
  <c r="F7191" i="70"/>
  <c r="F7192" i="70"/>
  <c r="F7193" i="70"/>
  <c r="F7194" i="70"/>
  <c r="F7195" i="70"/>
  <c r="F7196" i="70"/>
  <c r="F7197" i="70"/>
  <c r="F7198" i="70"/>
  <c r="F7199" i="70"/>
  <c r="F7200" i="70"/>
  <c r="F7201" i="70"/>
  <c r="F7202" i="70"/>
  <c r="F7203" i="70"/>
  <c r="F7204" i="70"/>
  <c r="F7205" i="70"/>
  <c r="F7206" i="70"/>
  <c r="F7207" i="70"/>
  <c r="F7208" i="70"/>
  <c r="F7209" i="70"/>
  <c r="F7210" i="70"/>
  <c r="F7211" i="70"/>
  <c r="F7212" i="70"/>
  <c r="F7213" i="70"/>
  <c r="F7214" i="70"/>
  <c r="F7215" i="70"/>
  <c r="F7216" i="70"/>
  <c r="F7217" i="70"/>
  <c r="F7218" i="70"/>
  <c r="F7219" i="70"/>
  <c r="F7220" i="70"/>
  <c r="F7221" i="70"/>
  <c r="F7222" i="70"/>
  <c r="F7223" i="70"/>
  <c r="F7224" i="70"/>
  <c r="F7225" i="70"/>
  <c r="F7226" i="70"/>
  <c r="F7227" i="70"/>
  <c r="F7228" i="70"/>
  <c r="F7229" i="70"/>
  <c r="F7230" i="70"/>
  <c r="F7231" i="70"/>
  <c r="F7232" i="70"/>
  <c r="F7233" i="70"/>
  <c r="F7234" i="70"/>
  <c r="F7235" i="70"/>
  <c r="F7236" i="70"/>
  <c r="F7237" i="70"/>
  <c r="F7238" i="70"/>
  <c r="F7239" i="70"/>
  <c r="F7240" i="70"/>
  <c r="F7241" i="70"/>
  <c r="F7242" i="70"/>
  <c r="F7243" i="70"/>
  <c r="F7244" i="70"/>
  <c r="F7245" i="70"/>
  <c r="F7246" i="70"/>
  <c r="F7247" i="70"/>
  <c r="F7248" i="70"/>
  <c r="F7249" i="70"/>
  <c r="F7250" i="70"/>
  <c r="F7251" i="70"/>
  <c r="F7252" i="70"/>
  <c r="F7253" i="70"/>
  <c r="F7254" i="70"/>
  <c r="F7255" i="70"/>
  <c r="F7256" i="70"/>
  <c r="F7257" i="70"/>
  <c r="F7258" i="70"/>
  <c r="F7259" i="70"/>
  <c r="F7260" i="70"/>
  <c r="F7261" i="70"/>
  <c r="F7262" i="70"/>
  <c r="F7263" i="70"/>
  <c r="F7264" i="70"/>
  <c r="F7265" i="70"/>
  <c r="F7266" i="70"/>
  <c r="F7267" i="70"/>
  <c r="F7268" i="70"/>
  <c r="F7269" i="70"/>
  <c r="F7270" i="70"/>
  <c r="F7271" i="70"/>
  <c r="F7272" i="70"/>
  <c r="F7273" i="70"/>
  <c r="F7274" i="70"/>
  <c r="F7275" i="70"/>
  <c r="F7276" i="70"/>
  <c r="F7277" i="70"/>
  <c r="F7278" i="70"/>
  <c r="F7279" i="70"/>
  <c r="F7280" i="70"/>
  <c r="F7281" i="70"/>
  <c r="F7282" i="70"/>
  <c r="F7283" i="70"/>
  <c r="F7284" i="70"/>
  <c r="F7285" i="70"/>
  <c r="F7286" i="70"/>
  <c r="F7287" i="70"/>
  <c r="F7288" i="70"/>
  <c r="F7289" i="70"/>
  <c r="F7290" i="70"/>
  <c r="F7291" i="70"/>
  <c r="F7292" i="70"/>
  <c r="F7293" i="70"/>
  <c r="F7294" i="70"/>
  <c r="F7295" i="70"/>
  <c r="F7296" i="70"/>
  <c r="F7297" i="70"/>
  <c r="F7298" i="70"/>
  <c r="F7299" i="70"/>
  <c r="F7300" i="70"/>
  <c r="F7301" i="70"/>
  <c r="F7302" i="70"/>
  <c r="F7303" i="70"/>
  <c r="F7304" i="70"/>
  <c r="F7305" i="70"/>
  <c r="F7306" i="70"/>
  <c r="F7307" i="70"/>
  <c r="F7308" i="70"/>
  <c r="F7309" i="70"/>
  <c r="F7310" i="70"/>
  <c r="F7311" i="70"/>
  <c r="F7312" i="70"/>
  <c r="F7313" i="70"/>
  <c r="F7314" i="70"/>
  <c r="F7315" i="70"/>
  <c r="F7316" i="70"/>
  <c r="F7317" i="70"/>
  <c r="F7318" i="70"/>
  <c r="F7319" i="70"/>
  <c r="F7320" i="70"/>
  <c r="F7321" i="70"/>
  <c r="F7322" i="70"/>
  <c r="F7323" i="70"/>
  <c r="F7324" i="70"/>
  <c r="F7325" i="70"/>
  <c r="F7326" i="70"/>
  <c r="F7327" i="70"/>
  <c r="F7328" i="70"/>
  <c r="F7329" i="70"/>
  <c r="F7330" i="70"/>
  <c r="F7331" i="70"/>
  <c r="F7332" i="70"/>
  <c r="F7333" i="70"/>
  <c r="F7334" i="70"/>
  <c r="F7335" i="70"/>
  <c r="F7336" i="70"/>
  <c r="F7337" i="70"/>
  <c r="F7338" i="70"/>
  <c r="F7339" i="70"/>
  <c r="F7340" i="70"/>
  <c r="F7341" i="70"/>
  <c r="F7342" i="70"/>
  <c r="F7343" i="70"/>
  <c r="F7344" i="70"/>
  <c r="F7345" i="70"/>
  <c r="F7346" i="70"/>
  <c r="F7347" i="70"/>
  <c r="F7348" i="70"/>
  <c r="F7349" i="70"/>
  <c r="F7350" i="70"/>
  <c r="F7351" i="70"/>
  <c r="F7352" i="70"/>
  <c r="F7353" i="70"/>
  <c r="F7354" i="70"/>
  <c r="F7355" i="70"/>
  <c r="F7356" i="70"/>
  <c r="F7357" i="70"/>
  <c r="F7358" i="70"/>
  <c r="F7359" i="70"/>
  <c r="F7360" i="70"/>
  <c r="F7361" i="70"/>
  <c r="F7362" i="70"/>
  <c r="F7363" i="70"/>
  <c r="F7364" i="70"/>
  <c r="F7365" i="70"/>
  <c r="F7366" i="70"/>
  <c r="F7367" i="70"/>
  <c r="F7368" i="70"/>
  <c r="F7369" i="70"/>
  <c r="F7370" i="70"/>
  <c r="F7371" i="70"/>
  <c r="F7372" i="70"/>
  <c r="F7373" i="70"/>
  <c r="F7374" i="70"/>
  <c r="F7375" i="70"/>
  <c r="F7376" i="70"/>
  <c r="F7377" i="70"/>
  <c r="F7378" i="70"/>
  <c r="F7379" i="70"/>
  <c r="F7380" i="70"/>
  <c r="F7381" i="70"/>
  <c r="F7382" i="70"/>
  <c r="F7383" i="70"/>
  <c r="F7384" i="70"/>
  <c r="F7385" i="70"/>
  <c r="F7386" i="70"/>
  <c r="F7387" i="70"/>
  <c r="F7388" i="70"/>
  <c r="F7389" i="70"/>
  <c r="F7390" i="70"/>
  <c r="F7391" i="70"/>
  <c r="F7392" i="70"/>
  <c r="F7393" i="70"/>
  <c r="F7394" i="70"/>
  <c r="F7395" i="70"/>
  <c r="F7396" i="70"/>
  <c r="F7397" i="70"/>
  <c r="F7398" i="70"/>
  <c r="F7399" i="70"/>
  <c r="F7400" i="70"/>
  <c r="F7401" i="70"/>
  <c r="F7402" i="70"/>
  <c r="F7403" i="70"/>
  <c r="F7404" i="70"/>
  <c r="F7405" i="70"/>
  <c r="F7406" i="70"/>
  <c r="F7407" i="70"/>
  <c r="F7408" i="70"/>
  <c r="F7409" i="70"/>
  <c r="F7410" i="70"/>
  <c r="F7411" i="70"/>
  <c r="F7412" i="70"/>
  <c r="F7413" i="70"/>
  <c r="F7414" i="70"/>
  <c r="F7415" i="70"/>
  <c r="F7416" i="70"/>
  <c r="F7417" i="70"/>
  <c r="F7418" i="70"/>
  <c r="F7419" i="70"/>
  <c r="F7420" i="70"/>
  <c r="F7421" i="70"/>
  <c r="F7422" i="70"/>
  <c r="F7423" i="70"/>
  <c r="F7424" i="70"/>
  <c r="F7425" i="70"/>
  <c r="F7426" i="70"/>
  <c r="F7427" i="70"/>
  <c r="F7428" i="70"/>
  <c r="F7429" i="70"/>
  <c r="F7430" i="70"/>
  <c r="F7431" i="70"/>
  <c r="F7432" i="70"/>
  <c r="F7433" i="70"/>
  <c r="F7434" i="70"/>
  <c r="F7435" i="70"/>
  <c r="F7436" i="70"/>
  <c r="F7437" i="70"/>
  <c r="F7438" i="70"/>
  <c r="F7439" i="70"/>
  <c r="F7440" i="70"/>
  <c r="F7441" i="70"/>
  <c r="F7442" i="70"/>
  <c r="F7443" i="70"/>
  <c r="F7444" i="70"/>
  <c r="F7445" i="70"/>
  <c r="F7446" i="70"/>
  <c r="F7447" i="70"/>
  <c r="F7448" i="70"/>
  <c r="F7449" i="70"/>
  <c r="F7450" i="70"/>
  <c r="F7451" i="70"/>
  <c r="F7452" i="70"/>
  <c r="F7453" i="70"/>
  <c r="F7454" i="70"/>
  <c r="F7455" i="70"/>
  <c r="F7456" i="70"/>
  <c r="F7457" i="70"/>
  <c r="F7458" i="70"/>
  <c r="F7459" i="70"/>
  <c r="F7460" i="70"/>
  <c r="F7461" i="70"/>
  <c r="F7462" i="70"/>
  <c r="F7463" i="70"/>
  <c r="F7464" i="70"/>
  <c r="F7465" i="70"/>
  <c r="F7466" i="70"/>
  <c r="F7467" i="70"/>
  <c r="F7468" i="70"/>
  <c r="F7469" i="70"/>
  <c r="F7470" i="70"/>
  <c r="F7471" i="70"/>
  <c r="F7472" i="70"/>
  <c r="F7473" i="70"/>
  <c r="F7474" i="70"/>
  <c r="F7475" i="70"/>
  <c r="F7476" i="70"/>
  <c r="F7477" i="70"/>
  <c r="F7478" i="70"/>
  <c r="F7479" i="70"/>
  <c r="F7480" i="70"/>
  <c r="F7481" i="70"/>
  <c r="F7482" i="70"/>
  <c r="F7483" i="70"/>
  <c r="F7484" i="70"/>
  <c r="F7485" i="70"/>
  <c r="F7486" i="70"/>
  <c r="F7487" i="70"/>
  <c r="F7488" i="70"/>
  <c r="F7489" i="70"/>
  <c r="F7490" i="70"/>
  <c r="F7491" i="70"/>
  <c r="F7492" i="70"/>
  <c r="F7493" i="70"/>
  <c r="F7494" i="70"/>
  <c r="F7495" i="70"/>
  <c r="F7496" i="70"/>
  <c r="F7497" i="70"/>
  <c r="F7498" i="70"/>
  <c r="F7499" i="70"/>
  <c r="F7500" i="70"/>
  <c r="F7501" i="70"/>
  <c r="F7502" i="70"/>
  <c r="F7503" i="70"/>
  <c r="F7504" i="70"/>
  <c r="F7505" i="70"/>
  <c r="F7506" i="70"/>
  <c r="F7507" i="70"/>
  <c r="F7508" i="70"/>
  <c r="F7509" i="70"/>
  <c r="F7510" i="70"/>
  <c r="F7511" i="70"/>
  <c r="F7512" i="70"/>
  <c r="F7513" i="70"/>
  <c r="F7514" i="70"/>
  <c r="F7515" i="70"/>
  <c r="F7516" i="70"/>
  <c r="F7517" i="70"/>
  <c r="F7518" i="70"/>
  <c r="F7519" i="70"/>
  <c r="F7520" i="70"/>
  <c r="F7521" i="70"/>
  <c r="F7522" i="70"/>
  <c r="F7523" i="70"/>
  <c r="F7524" i="70"/>
  <c r="F7525" i="70"/>
  <c r="F7526" i="70"/>
  <c r="F7527" i="70"/>
  <c r="F7528" i="70"/>
  <c r="F7529" i="70"/>
  <c r="F7530" i="70"/>
  <c r="F7531" i="70"/>
  <c r="F7532" i="70"/>
  <c r="F7533" i="70"/>
  <c r="F7534" i="70"/>
  <c r="F7535" i="70"/>
  <c r="F7536" i="70"/>
  <c r="F7537" i="70"/>
  <c r="F7538" i="70"/>
  <c r="F7539" i="70"/>
  <c r="F7540" i="70"/>
  <c r="F7541" i="70"/>
  <c r="F7542" i="70"/>
  <c r="F7543" i="70"/>
  <c r="F7544" i="70"/>
  <c r="F7545" i="70"/>
  <c r="F7546" i="70"/>
  <c r="F7547" i="70"/>
  <c r="F7548" i="70"/>
  <c r="F7549" i="70"/>
  <c r="F7550" i="70"/>
  <c r="F7551" i="70"/>
  <c r="F7552" i="70"/>
  <c r="F7553" i="70"/>
  <c r="F7554" i="70"/>
  <c r="F7555" i="70"/>
  <c r="F7556" i="70"/>
  <c r="F7557" i="70"/>
  <c r="F7558" i="70"/>
  <c r="F7559" i="70"/>
  <c r="F7560" i="70"/>
  <c r="F7561" i="70"/>
  <c r="F7562" i="70"/>
  <c r="F7563" i="70"/>
  <c r="F7564" i="70"/>
  <c r="F7565" i="70"/>
  <c r="F7566" i="70"/>
  <c r="F7567" i="70"/>
  <c r="F7568" i="70"/>
  <c r="F7569" i="70"/>
  <c r="F7570" i="70"/>
  <c r="F7571" i="70"/>
  <c r="F7572" i="70"/>
  <c r="F7573" i="70"/>
  <c r="F7574" i="70"/>
  <c r="F7575" i="70"/>
  <c r="F7576" i="70"/>
  <c r="F7577" i="70"/>
  <c r="F7578" i="70"/>
  <c r="F7579" i="70"/>
  <c r="F7580" i="70"/>
  <c r="F7581" i="70"/>
  <c r="F7582" i="70"/>
  <c r="F7583" i="70"/>
  <c r="F7584" i="70"/>
  <c r="F7585" i="70"/>
  <c r="F7586" i="70"/>
  <c r="F7587" i="70"/>
  <c r="F7588" i="70"/>
  <c r="F7589" i="70"/>
  <c r="F7590" i="70"/>
  <c r="F7591" i="70"/>
  <c r="F7592" i="70"/>
  <c r="F7593" i="70"/>
  <c r="F7594" i="70"/>
  <c r="F7595" i="70"/>
  <c r="F7596" i="70"/>
  <c r="F7597" i="70"/>
  <c r="F7598" i="70"/>
  <c r="F7599" i="70"/>
  <c r="F7600" i="70"/>
  <c r="F7601" i="70"/>
  <c r="F7602" i="70"/>
  <c r="F7603" i="70"/>
  <c r="F7604" i="70"/>
  <c r="F7605" i="70"/>
  <c r="F7606" i="70"/>
  <c r="F7607" i="70"/>
  <c r="F7608" i="70"/>
  <c r="F7609" i="70"/>
  <c r="F7610" i="70"/>
  <c r="F7611" i="70"/>
  <c r="F7612" i="70"/>
  <c r="F7613" i="70"/>
  <c r="F7614" i="70"/>
  <c r="F7615" i="70"/>
  <c r="F7616" i="70"/>
  <c r="F7617" i="70"/>
  <c r="F7618" i="70"/>
  <c r="F7619" i="70"/>
  <c r="F7620" i="70"/>
  <c r="F7621" i="70"/>
  <c r="F7622" i="70"/>
  <c r="F7623" i="70"/>
  <c r="F7624" i="70"/>
  <c r="F7625" i="70"/>
  <c r="F7626" i="70"/>
  <c r="F7627" i="70"/>
  <c r="F7628" i="70"/>
  <c r="F7629" i="70"/>
  <c r="F7630" i="70"/>
  <c r="F7631" i="70"/>
  <c r="F7632" i="70"/>
  <c r="F7633" i="70"/>
  <c r="F7634" i="70"/>
  <c r="F7635" i="70"/>
  <c r="F7636" i="70"/>
  <c r="F7637" i="70"/>
  <c r="F7638" i="70"/>
  <c r="F7639" i="70"/>
  <c r="F7640" i="70"/>
  <c r="F7641" i="70"/>
  <c r="F7642" i="70"/>
  <c r="F7643" i="70"/>
  <c r="F7644" i="70"/>
  <c r="F7645" i="70"/>
  <c r="F7646" i="70"/>
  <c r="F7647" i="70"/>
  <c r="F7648" i="70"/>
  <c r="F7649" i="70"/>
  <c r="F7650" i="70"/>
  <c r="F7651" i="70"/>
  <c r="F7652" i="70"/>
  <c r="F7653" i="70"/>
  <c r="F7654" i="70"/>
  <c r="F7655" i="70"/>
  <c r="F7656" i="70"/>
  <c r="F7657" i="70"/>
  <c r="F7658" i="70"/>
  <c r="F7659" i="70"/>
  <c r="F7660" i="70"/>
  <c r="F7661" i="70"/>
  <c r="F7662" i="70"/>
  <c r="F7663" i="70"/>
  <c r="F7664" i="70"/>
  <c r="F7665" i="70"/>
  <c r="F7666" i="70"/>
  <c r="F7667" i="70"/>
  <c r="F7668" i="70"/>
  <c r="F7669" i="70"/>
  <c r="F7670" i="70"/>
  <c r="F7671" i="70"/>
  <c r="F7672" i="70"/>
  <c r="F7673" i="70"/>
  <c r="F7674" i="70"/>
  <c r="F7675" i="70"/>
  <c r="F7676" i="70"/>
  <c r="F7677" i="70"/>
  <c r="F7678" i="70"/>
  <c r="F7679" i="70"/>
  <c r="F7680" i="70"/>
  <c r="F7681" i="70"/>
  <c r="F7682" i="70"/>
  <c r="F7683" i="70"/>
  <c r="F7684" i="70"/>
  <c r="F7685" i="70"/>
  <c r="F7686" i="70"/>
  <c r="F7687" i="70"/>
  <c r="F7688" i="70"/>
  <c r="F7689" i="70"/>
  <c r="F7690" i="70"/>
  <c r="F7691" i="70"/>
  <c r="F7692" i="70"/>
  <c r="F7693" i="70"/>
  <c r="F7694" i="70"/>
  <c r="F7695" i="70"/>
  <c r="F7696" i="70"/>
  <c r="F7697" i="70"/>
  <c r="F7698" i="70"/>
  <c r="F7699" i="70"/>
  <c r="F7700" i="70"/>
  <c r="F7701" i="70"/>
  <c r="F7702" i="70"/>
  <c r="F7703" i="70"/>
  <c r="F7704" i="70"/>
  <c r="F7705" i="70"/>
  <c r="F7706" i="70"/>
  <c r="F7707" i="70"/>
  <c r="F7708" i="70"/>
  <c r="F7709" i="70"/>
  <c r="F7710" i="70"/>
  <c r="F7711" i="70"/>
  <c r="F7712" i="70"/>
  <c r="F7713" i="70"/>
  <c r="F7714" i="70"/>
  <c r="F7715" i="70"/>
  <c r="F7716" i="70"/>
  <c r="F7717" i="70"/>
  <c r="F7718" i="70"/>
  <c r="F7719" i="70"/>
  <c r="F7720" i="70"/>
  <c r="F7721" i="70"/>
  <c r="F7722" i="70"/>
  <c r="F7723" i="70"/>
  <c r="F7724" i="70"/>
  <c r="F7725" i="70"/>
  <c r="F7726" i="70"/>
  <c r="F7727" i="70"/>
  <c r="F7728" i="70"/>
  <c r="F7729" i="70"/>
  <c r="F7730" i="70"/>
  <c r="F7731" i="70"/>
  <c r="F7732" i="70"/>
  <c r="F7733" i="70"/>
  <c r="F7734" i="70"/>
  <c r="F7735" i="70"/>
  <c r="F7736" i="70"/>
  <c r="F7737" i="70"/>
  <c r="F7738" i="70"/>
  <c r="F7739" i="70"/>
  <c r="F7740" i="70"/>
  <c r="F7741" i="70"/>
  <c r="F7742" i="70"/>
  <c r="F7743" i="70"/>
  <c r="F7744" i="70"/>
  <c r="F7745" i="70"/>
  <c r="F7746" i="70"/>
  <c r="F7747" i="70"/>
  <c r="F7748" i="70"/>
  <c r="F7749" i="70"/>
  <c r="F7750" i="70"/>
  <c r="F7751" i="70"/>
  <c r="F7752" i="70"/>
  <c r="F7753" i="70"/>
  <c r="F7754" i="70"/>
  <c r="F7755" i="70"/>
  <c r="F7756" i="70"/>
  <c r="F7757" i="70"/>
  <c r="F7758" i="70"/>
  <c r="F7759" i="70"/>
  <c r="F7760" i="70"/>
  <c r="F7761" i="70"/>
  <c r="F7762" i="70"/>
  <c r="F7763" i="70"/>
  <c r="F7764" i="70"/>
  <c r="F7765" i="70"/>
  <c r="F7766" i="70"/>
  <c r="F7767" i="70"/>
  <c r="F7768" i="70"/>
  <c r="F7769" i="70"/>
  <c r="F7770" i="70"/>
  <c r="F7771" i="70"/>
  <c r="F7772" i="70"/>
  <c r="F7773" i="70"/>
  <c r="F7774" i="70"/>
  <c r="F7775" i="70"/>
  <c r="F7776" i="70"/>
  <c r="F7777" i="70"/>
  <c r="F7778" i="70"/>
  <c r="F7779" i="70"/>
  <c r="F7780" i="70"/>
  <c r="F7781" i="70"/>
  <c r="F7782" i="70"/>
  <c r="F7783" i="70"/>
  <c r="F7784" i="70"/>
  <c r="F7785" i="70"/>
  <c r="F7786" i="70"/>
  <c r="F7787" i="70"/>
  <c r="F7788" i="70"/>
  <c r="F7789" i="70"/>
  <c r="F7790" i="70"/>
  <c r="F7791" i="70"/>
  <c r="F7792" i="70"/>
  <c r="F7793" i="70"/>
  <c r="F7794" i="70"/>
  <c r="F7795" i="70"/>
  <c r="F7796" i="70"/>
  <c r="F7797" i="70"/>
  <c r="F7798" i="70"/>
  <c r="F7799" i="70"/>
  <c r="F7800" i="70"/>
  <c r="F7801" i="70"/>
  <c r="F7802" i="70"/>
  <c r="F7803" i="70"/>
  <c r="F7804" i="70"/>
  <c r="F7805" i="70"/>
  <c r="F7806" i="70"/>
  <c r="F7807" i="70"/>
  <c r="F7808" i="70"/>
  <c r="F7809" i="70"/>
  <c r="F7810" i="70"/>
  <c r="F7811" i="70"/>
  <c r="F7812" i="70"/>
  <c r="F7813" i="70"/>
  <c r="F7814" i="70"/>
  <c r="F7815" i="70"/>
  <c r="F7816" i="70"/>
  <c r="F7817" i="70"/>
  <c r="F7818" i="70"/>
  <c r="F7819" i="70"/>
  <c r="F7820" i="70"/>
  <c r="F7821" i="70"/>
  <c r="F7822" i="70"/>
  <c r="F7823" i="70"/>
  <c r="F7824" i="70"/>
  <c r="F7825" i="70"/>
  <c r="F7826" i="70"/>
  <c r="F7827" i="70"/>
  <c r="F7828" i="70"/>
  <c r="F7829" i="70"/>
  <c r="F7830" i="70"/>
  <c r="F7831" i="70"/>
  <c r="F7832" i="70"/>
  <c r="F7833" i="70"/>
  <c r="F7834" i="70"/>
  <c r="F7835" i="70"/>
  <c r="F7836" i="70"/>
  <c r="F7837" i="70"/>
  <c r="F7838" i="70"/>
  <c r="F7839" i="70"/>
  <c r="F7840" i="70"/>
  <c r="F7841" i="70"/>
  <c r="F7842" i="70"/>
  <c r="F7843" i="70"/>
  <c r="F7844" i="70"/>
  <c r="F7845" i="70"/>
  <c r="F7846" i="70"/>
  <c r="F7847" i="70"/>
  <c r="F7848" i="70"/>
  <c r="F7849" i="70"/>
  <c r="F7850" i="70"/>
  <c r="F7851" i="70"/>
  <c r="F7852" i="70"/>
  <c r="F7853" i="70"/>
  <c r="F7854" i="70"/>
  <c r="F7855" i="70"/>
  <c r="F7856" i="70"/>
  <c r="F7857" i="70"/>
  <c r="F7858" i="70"/>
  <c r="F7859" i="70"/>
  <c r="F7860" i="70"/>
  <c r="F7861" i="70"/>
  <c r="F7862" i="70"/>
  <c r="F7863" i="70"/>
  <c r="F7864" i="70"/>
  <c r="F7865" i="70"/>
  <c r="F7866" i="70"/>
  <c r="F7867" i="70"/>
  <c r="F7868" i="70"/>
  <c r="F7869" i="70"/>
  <c r="F7870" i="70"/>
  <c r="F7871" i="70"/>
  <c r="F7872" i="70"/>
  <c r="F7873" i="70"/>
  <c r="F7874" i="70"/>
  <c r="F7875" i="70"/>
  <c r="F7876" i="70"/>
  <c r="F7877" i="70"/>
  <c r="F7878" i="70"/>
  <c r="F7879" i="70"/>
  <c r="F7880" i="70"/>
  <c r="F7881" i="70"/>
  <c r="F7882" i="70"/>
  <c r="F7883" i="70"/>
  <c r="F7884" i="70"/>
  <c r="F7885" i="70"/>
  <c r="F7886" i="70"/>
  <c r="F7887" i="70"/>
  <c r="F7888" i="70"/>
  <c r="F7889" i="70"/>
  <c r="F7890" i="70"/>
  <c r="F7891" i="70"/>
  <c r="F7892" i="70"/>
  <c r="F7893" i="70"/>
  <c r="F7894" i="70"/>
  <c r="F7895" i="70"/>
  <c r="F7896" i="70"/>
  <c r="F7897" i="70"/>
  <c r="F7898" i="70"/>
  <c r="F7899" i="70"/>
  <c r="F7900" i="70"/>
  <c r="F7901" i="70"/>
  <c r="F7902" i="70"/>
  <c r="F7903" i="70"/>
  <c r="F7904" i="70"/>
  <c r="F7905" i="70"/>
  <c r="F7906" i="70"/>
  <c r="F7907" i="70"/>
  <c r="F7908" i="70"/>
  <c r="F7909" i="70"/>
  <c r="F7910" i="70"/>
  <c r="F7911" i="70"/>
  <c r="F7912" i="70"/>
  <c r="F7913" i="70"/>
  <c r="F7914" i="70"/>
  <c r="F7915" i="70"/>
  <c r="F7916" i="70"/>
  <c r="F7917" i="70"/>
  <c r="F7918" i="70"/>
  <c r="F7919" i="70"/>
  <c r="F7920" i="70"/>
  <c r="F7921" i="70"/>
  <c r="F7922" i="70"/>
  <c r="F7923" i="70"/>
  <c r="F7924" i="70"/>
  <c r="F7925" i="70"/>
  <c r="F7926" i="70"/>
  <c r="F7927" i="70"/>
  <c r="F7928" i="70"/>
  <c r="F7929" i="70"/>
  <c r="F7930" i="70"/>
  <c r="F7931" i="70"/>
  <c r="F7932" i="70"/>
  <c r="F7933" i="70"/>
  <c r="F7934" i="70"/>
  <c r="F7935" i="70"/>
  <c r="F7936" i="70"/>
  <c r="F7937" i="70"/>
  <c r="F7938" i="70"/>
  <c r="F7939" i="70"/>
  <c r="F7940" i="70"/>
  <c r="F7941" i="70"/>
  <c r="F7942" i="70"/>
  <c r="F7943" i="70"/>
  <c r="F7944" i="70"/>
  <c r="F7945" i="70"/>
  <c r="F7946" i="70"/>
  <c r="F7947" i="70"/>
  <c r="F7948" i="70"/>
  <c r="F7949" i="70"/>
  <c r="F7950" i="70"/>
  <c r="F7951" i="70"/>
  <c r="F7952" i="70"/>
  <c r="F7953" i="70"/>
  <c r="F7954" i="70"/>
  <c r="F7955" i="70"/>
  <c r="F7956" i="70"/>
  <c r="F7957" i="70"/>
  <c r="F7958" i="70"/>
  <c r="F7959" i="70"/>
  <c r="F7960" i="70"/>
  <c r="F7961" i="70"/>
  <c r="F7962" i="70"/>
  <c r="F7963" i="70"/>
  <c r="F7964" i="70"/>
  <c r="F7965" i="70"/>
  <c r="F7966" i="70"/>
  <c r="F7967" i="70"/>
  <c r="F7968" i="70"/>
  <c r="F7969" i="70"/>
  <c r="F7970" i="70"/>
  <c r="F7971" i="70"/>
  <c r="F7972" i="70"/>
  <c r="F7973" i="70"/>
  <c r="F7974" i="70"/>
  <c r="F7975" i="70"/>
  <c r="F7976" i="70"/>
  <c r="F7977" i="70"/>
  <c r="F7978" i="70"/>
  <c r="F7979" i="70"/>
  <c r="F7980" i="70"/>
  <c r="F7981" i="70"/>
  <c r="F7982" i="70"/>
  <c r="F7983" i="70"/>
  <c r="F7984" i="70"/>
  <c r="F7985" i="70"/>
  <c r="F7986" i="70"/>
  <c r="F7987" i="70"/>
  <c r="F7988" i="70"/>
  <c r="F7989" i="70"/>
  <c r="F7990" i="70"/>
  <c r="F7991" i="70"/>
  <c r="F7992" i="70"/>
  <c r="F7993" i="70"/>
  <c r="F7994" i="70"/>
  <c r="F7995" i="70"/>
  <c r="F7996" i="70"/>
  <c r="F7997" i="70"/>
  <c r="F7998" i="70"/>
  <c r="F7999" i="70"/>
  <c r="F8000" i="70"/>
  <c r="F8001" i="70"/>
  <c r="F8002" i="70"/>
  <c r="F8003" i="70"/>
  <c r="F8004" i="70"/>
  <c r="F8005" i="70"/>
  <c r="F8006" i="70"/>
  <c r="F8007" i="70"/>
  <c r="F8008" i="70"/>
  <c r="F8009" i="70"/>
  <c r="F8010" i="70"/>
  <c r="F8011" i="70"/>
  <c r="F8012" i="70"/>
  <c r="F8013" i="70"/>
  <c r="F8014" i="70"/>
  <c r="F8015" i="70"/>
  <c r="F8016" i="70"/>
  <c r="F8017" i="70"/>
  <c r="F8018" i="70"/>
  <c r="F8019" i="70"/>
  <c r="F8020" i="70"/>
  <c r="F8021" i="70"/>
  <c r="F8022" i="70"/>
  <c r="F8023" i="70"/>
  <c r="F8024" i="70"/>
  <c r="F8025" i="70"/>
  <c r="F8026" i="70"/>
  <c r="F8027" i="70"/>
  <c r="F8028" i="70"/>
  <c r="F8029" i="70"/>
  <c r="F8030" i="70"/>
  <c r="F8031" i="70"/>
  <c r="F8032" i="70"/>
  <c r="F8033" i="70"/>
  <c r="F8034" i="70"/>
  <c r="F8035" i="70"/>
  <c r="F8036" i="70"/>
  <c r="F8037" i="70"/>
  <c r="F8038" i="70"/>
  <c r="F8039" i="70"/>
  <c r="F8040" i="70"/>
  <c r="F8041" i="70"/>
  <c r="F8042" i="70"/>
  <c r="F8043" i="70"/>
  <c r="F8044" i="70"/>
  <c r="F8045" i="70"/>
  <c r="F8046" i="70"/>
  <c r="F8047" i="70"/>
  <c r="F8048" i="70"/>
  <c r="F8049" i="70"/>
  <c r="F8050" i="70"/>
  <c r="F8051" i="70"/>
  <c r="F8052" i="70"/>
  <c r="F8053" i="70"/>
  <c r="F8054" i="70"/>
  <c r="F8055" i="70"/>
  <c r="F8056" i="70"/>
  <c r="F8057" i="70"/>
  <c r="F8058" i="70"/>
  <c r="F8059" i="70"/>
  <c r="F8060" i="70"/>
  <c r="F8061" i="70"/>
  <c r="F8062" i="70"/>
  <c r="F8063" i="70"/>
  <c r="F8064" i="70"/>
  <c r="F8065" i="70"/>
  <c r="F8066" i="70"/>
  <c r="F8067" i="70"/>
  <c r="F8068" i="70"/>
  <c r="F8069" i="70"/>
  <c r="F8070" i="70"/>
  <c r="F8071" i="70"/>
  <c r="F8072" i="70"/>
  <c r="F8073" i="70"/>
  <c r="F8074" i="70"/>
  <c r="F8075" i="70"/>
  <c r="F8076" i="70"/>
  <c r="F8077" i="70"/>
  <c r="F8078" i="70"/>
  <c r="F8079" i="70"/>
  <c r="F8080" i="70"/>
  <c r="F8081" i="70"/>
  <c r="F8082" i="70"/>
  <c r="F8083" i="70"/>
  <c r="F8084" i="70"/>
  <c r="F8085" i="70"/>
  <c r="F8086" i="70"/>
  <c r="F8087" i="70"/>
  <c r="F8088" i="70"/>
  <c r="F8089" i="70"/>
  <c r="F8090" i="70"/>
  <c r="F8091" i="70"/>
  <c r="F8092" i="70"/>
  <c r="F8093" i="70"/>
  <c r="F8094" i="70"/>
  <c r="F8095" i="70"/>
  <c r="F8096" i="70"/>
  <c r="F8097" i="70"/>
  <c r="F8098" i="70"/>
  <c r="F8099" i="70"/>
  <c r="F8100" i="70"/>
  <c r="F8101" i="70"/>
  <c r="F8102" i="70"/>
  <c r="F8103" i="70"/>
  <c r="F8104" i="70"/>
  <c r="F8105" i="70"/>
  <c r="F8106" i="70"/>
  <c r="F8107" i="70"/>
  <c r="F8108" i="70"/>
  <c r="F8109" i="70"/>
  <c r="F8110" i="70"/>
  <c r="F8111" i="70"/>
  <c r="F8112" i="70"/>
  <c r="F8113" i="70"/>
  <c r="F8114" i="70"/>
  <c r="F8115" i="70"/>
  <c r="F8116" i="70"/>
  <c r="F8117" i="70"/>
  <c r="F8118" i="70"/>
  <c r="F8119" i="70"/>
  <c r="F8120" i="70"/>
  <c r="F8121" i="70"/>
  <c r="F8122" i="70"/>
  <c r="F8123" i="70"/>
  <c r="F8124" i="70"/>
  <c r="F8125" i="70"/>
  <c r="F8126" i="70"/>
  <c r="F8127" i="70"/>
  <c r="F8128" i="70"/>
  <c r="F8129" i="70"/>
  <c r="F8130" i="70"/>
  <c r="F8131" i="70"/>
  <c r="F8132" i="70"/>
  <c r="F8133" i="70"/>
  <c r="F8134" i="70"/>
  <c r="F8135" i="70"/>
  <c r="F8136" i="70"/>
  <c r="F8137" i="70"/>
  <c r="F8138" i="70"/>
  <c r="F8139" i="70"/>
  <c r="F8140" i="70"/>
  <c r="F8141" i="70"/>
  <c r="F8142" i="70"/>
  <c r="F8143" i="70"/>
  <c r="F8144" i="70"/>
  <c r="F8145" i="70"/>
  <c r="F8146" i="70"/>
  <c r="F8147" i="70"/>
  <c r="F8148" i="70"/>
  <c r="F8149" i="70"/>
  <c r="F8150" i="70"/>
  <c r="F8151" i="70"/>
  <c r="F8152" i="70"/>
  <c r="F8153" i="70"/>
  <c r="F8154" i="70"/>
  <c r="F8155" i="70"/>
  <c r="F8156" i="70"/>
  <c r="F8157" i="70"/>
  <c r="F8158" i="70"/>
  <c r="F8159" i="70"/>
  <c r="F8160" i="70"/>
  <c r="F8161" i="70"/>
  <c r="F8162" i="70"/>
  <c r="F8163" i="70"/>
  <c r="F8164" i="70"/>
  <c r="F8165" i="70"/>
  <c r="F8166" i="70"/>
  <c r="F8167" i="70"/>
  <c r="F8168" i="70"/>
  <c r="F8169" i="70"/>
  <c r="F8170" i="70"/>
  <c r="F8171" i="70"/>
  <c r="F8172" i="70"/>
  <c r="F8173" i="70"/>
  <c r="F8174" i="70"/>
  <c r="F8175" i="70"/>
  <c r="F8176" i="70"/>
  <c r="F8177" i="70"/>
  <c r="F8178" i="70"/>
  <c r="F8179" i="70"/>
  <c r="F8180" i="70"/>
  <c r="F8181" i="70"/>
  <c r="F8182" i="70"/>
  <c r="F8183" i="70"/>
  <c r="F8184" i="70"/>
  <c r="F8185" i="70"/>
  <c r="F8186" i="70"/>
  <c r="F8187" i="70"/>
  <c r="F8188" i="70"/>
  <c r="F8189" i="70"/>
  <c r="F8190" i="70"/>
  <c r="F8191" i="70"/>
  <c r="F8192" i="70"/>
  <c r="F8193" i="70"/>
  <c r="F8194" i="70"/>
  <c r="F8195" i="70"/>
  <c r="F8196" i="70"/>
  <c r="F8197" i="70"/>
  <c r="F8198" i="70"/>
  <c r="F8199" i="70"/>
  <c r="F8200" i="70"/>
  <c r="F8201" i="70"/>
  <c r="F8202" i="70"/>
  <c r="F8203" i="70"/>
  <c r="F8204" i="70"/>
  <c r="F8205" i="70"/>
  <c r="F8206" i="70"/>
  <c r="F8207" i="70"/>
  <c r="F8208" i="70"/>
  <c r="F8209" i="70"/>
  <c r="F8210" i="70"/>
  <c r="F8211" i="70"/>
  <c r="F8212" i="70"/>
  <c r="F8213" i="70"/>
  <c r="F8214" i="70"/>
  <c r="F8215" i="70"/>
  <c r="F8216" i="70"/>
  <c r="F8217" i="70"/>
  <c r="F8218" i="70"/>
  <c r="F8219" i="70"/>
  <c r="F8220" i="70"/>
  <c r="F8221" i="70"/>
  <c r="F8222" i="70"/>
  <c r="F8223" i="70"/>
  <c r="F8224" i="70"/>
  <c r="F8225" i="70"/>
  <c r="F8226" i="70"/>
  <c r="F8227" i="70"/>
  <c r="F8228" i="70"/>
  <c r="F8229" i="70"/>
  <c r="F8230" i="70"/>
  <c r="F8231" i="70"/>
  <c r="F8232" i="70"/>
  <c r="F8233" i="70"/>
  <c r="F8234" i="70"/>
  <c r="F8235" i="70"/>
  <c r="F8236" i="70"/>
  <c r="F8237" i="70"/>
  <c r="F8238" i="70"/>
  <c r="F8239" i="70"/>
  <c r="F8240" i="70"/>
  <c r="F8241" i="70"/>
  <c r="F8242" i="70"/>
  <c r="F8243" i="70"/>
  <c r="F8244" i="70"/>
  <c r="F8245" i="70"/>
  <c r="F8246" i="70"/>
  <c r="F8247" i="70"/>
  <c r="F8248" i="70"/>
  <c r="F8249" i="70"/>
  <c r="F8250" i="70"/>
  <c r="F8251" i="70"/>
  <c r="F8252" i="70"/>
  <c r="F8253" i="70"/>
  <c r="F8254" i="70"/>
  <c r="F8255" i="70"/>
  <c r="F8256" i="70"/>
  <c r="F8257" i="70"/>
  <c r="F8258" i="70"/>
  <c r="F8259" i="70"/>
  <c r="F8260" i="70"/>
  <c r="F8261" i="70"/>
  <c r="F8262" i="70"/>
  <c r="F8263" i="70"/>
  <c r="F8264" i="70"/>
  <c r="F8265" i="70"/>
  <c r="F8266" i="70"/>
  <c r="F8267" i="70"/>
  <c r="F8268" i="70"/>
  <c r="F8269" i="70"/>
  <c r="F8270" i="70"/>
  <c r="F8271" i="70"/>
  <c r="F8272" i="70"/>
  <c r="F8273" i="70"/>
  <c r="F8274" i="70"/>
  <c r="F8275" i="70"/>
  <c r="F8276" i="70"/>
  <c r="F8277" i="70"/>
  <c r="F8278" i="70"/>
  <c r="F8279" i="70"/>
  <c r="F8280" i="70"/>
  <c r="F8281" i="70"/>
  <c r="F8282" i="70"/>
  <c r="F8283" i="70"/>
  <c r="F8284" i="70"/>
  <c r="F8285" i="70"/>
  <c r="F8286" i="70"/>
  <c r="F8287" i="70"/>
  <c r="F8288" i="70"/>
  <c r="F8289" i="70"/>
  <c r="F8290" i="70"/>
  <c r="F8291" i="70"/>
  <c r="F8292" i="70"/>
  <c r="F8293" i="70"/>
  <c r="F8294" i="70"/>
  <c r="F8295" i="70"/>
  <c r="F8296" i="70"/>
  <c r="F8297" i="70"/>
  <c r="F8298" i="70"/>
  <c r="F8299" i="70"/>
  <c r="F8300" i="70"/>
  <c r="F8301" i="70"/>
  <c r="F8302" i="70"/>
  <c r="F8303" i="70"/>
  <c r="F8304" i="70"/>
  <c r="F8305" i="70"/>
  <c r="F8306" i="70"/>
  <c r="F8307" i="70"/>
  <c r="F8308" i="70"/>
  <c r="F8309" i="70"/>
  <c r="F8310" i="70"/>
  <c r="F8311" i="70"/>
  <c r="F8312" i="70"/>
  <c r="F8313" i="70"/>
  <c r="F8314" i="70"/>
  <c r="F8315" i="70"/>
  <c r="F8316" i="70"/>
  <c r="F8317" i="70"/>
  <c r="F8318" i="70"/>
  <c r="F8319" i="70"/>
  <c r="F8320" i="70"/>
  <c r="F8321" i="70"/>
  <c r="F8322" i="70"/>
  <c r="F8323" i="70"/>
  <c r="F8324" i="70"/>
  <c r="F8325" i="70"/>
  <c r="F8326" i="70"/>
  <c r="F8327" i="70"/>
  <c r="F8328" i="70"/>
  <c r="F8329" i="70"/>
  <c r="F8330" i="70"/>
  <c r="F8331" i="70"/>
  <c r="F8332" i="70"/>
  <c r="F8333" i="70"/>
  <c r="F8334" i="70"/>
  <c r="F8335" i="70"/>
  <c r="F8336" i="70"/>
  <c r="F8337" i="70"/>
  <c r="F8338" i="70"/>
  <c r="F8339" i="70"/>
  <c r="F8340" i="70"/>
  <c r="F8341" i="70"/>
  <c r="F8342" i="70"/>
  <c r="F8343" i="70"/>
  <c r="F8344" i="70"/>
  <c r="F8345" i="70"/>
  <c r="F8346" i="70"/>
  <c r="F8347" i="70"/>
  <c r="F8348" i="70"/>
  <c r="F8349" i="70"/>
  <c r="F8350" i="70"/>
  <c r="F8351" i="70"/>
  <c r="F8352" i="70"/>
  <c r="F8353" i="70"/>
  <c r="F8354" i="70"/>
  <c r="F8355" i="70"/>
  <c r="F8356" i="70"/>
  <c r="F8357" i="70"/>
  <c r="F8358" i="70"/>
  <c r="F8359" i="70"/>
  <c r="F8360" i="70"/>
  <c r="F8361" i="70"/>
  <c r="F8362" i="70"/>
  <c r="F8363" i="70"/>
  <c r="F8364" i="70"/>
  <c r="F8365" i="70"/>
  <c r="F8366" i="70"/>
  <c r="F8367" i="70"/>
  <c r="F8368" i="70"/>
  <c r="F8369" i="70"/>
  <c r="F8370" i="70"/>
  <c r="F8371" i="70"/>
  <c r="F8372" i="70"/>
  <c r="F8373" i="70"/>
  <c r="F8374" i="70"/>
  <c r="F8375" i="70"/>
  <c r="F8376" i="70"/>
  <c r="F8377" i="70"/>
  <c r="F8378" i="70"/>
  <c r="F8379" i="70"/>
  <c r="F8380" i="70"/>
  <c r="F8381" i="70"/>
  <c r="F8382" i="70"/>
  <c r="F8383" i="70"/>
  <c r="F8384" i="70"/>
  <c r="F8385" i="70"/>
  <c r="F8386" i="70"/>
  <c r="F8387" i="70"/>
  <c r="F8388" i="70"/>
  <c r="F8389" i="70"/>
  <c r="F8390" i="70"/>
  <c r="F8391" i="70"/>
  <c r="F8392" i="70"/>
  <c r="F8393" i="70"/>
  <c r="F8394" i="70"/>
  <c r="F8395" i="70"/>
  <c r="F8396" i="70"/>
  <c r="F8397" i="70"/>
  <c r="F8398" i="70"/>
  <c r="F8399" i="70"/>
  <c r="F8400" i="70"/>
  <c r="F8401" i="70"/>
  <c r="F8402" i="70"/>
  <c r="F8403" i="70"/>
  <c r="F8404" i="70"/>
  <c r="F8405" i="70"/>
  <c r="F8406" i="70"/>
  <c r="F8407" i="70"/>
  <c r="F8408" i="70"/>
  <c r="F8409" i="70"/>
  <c r="F8410" i="70"/>
  <c r="F8411" i="70"/>
  <c r="F8412" i="70"/>
  <c r="F8413" i="70"/>
  <c r="F8414" i="70"/>
  <c r="F8415" i="70"/>
  <c r="F8416" i="70"/>
  <c r="F8417" i="70"/>
  <c r="F8418" i="70"/>
  <c r="F8419" i="70"/>
  <c r="F8420" i="70"/>
  <c r="F8421" i="70"/>
  <c r="F8422" i="70"/>
  <c r="F8423" i="70"/>
  <c r="F8424" i="70"/>
  <c r="F8425" i="70"/>
  <c r="F8426" i="70"/>
  <c r="F8427" i="70"/>
  <c r="F8428" i="70"/>
  <c r="F8429" i="70"/>
  <c r="F8430" i="70"/>
  <c r="F8431" i="70"/>
  <c r="F8432" i="70"/>
  <c r="F8433" i="70"/>
  <c r="F8434" i="70"/>
  <c r="F8435" i="70"/>
  <c r="F8436" i="70"/>
  <c r="F8437" i="70"/>
  <c r="F8438" i="70"/>
  <c r="F8439" i="70"/>
  <c r="F8440" i="70"/>
  <c r="F8441" i="70"/>
  <c r="F8442" i="70"/>
  <c r="F8443" i="70"/>
  <c r="F8444" i="70"/>
  <c r="F8445" i="70"/>
  <c r="F8446" i="70"/>
  <c r="F8447" i="70"/>
  <c r="F8448" i="70"/>
  <c r="F8449" i="70"/>
  <c r="F8450" i="70"/>
  <c r="F8451" i="70"/>
  <c r="F8452" i="70"/>
  <c r="F8453" i="70"/>
  <c r="F8454" i="70"/>
  <c r="F8455" i="70"/>
  <c r="F8456" i="70"/>
  <c r="F8457" i="70"/>
  <c r="F8458" i="70"/>
  <c r="F8459" i="70"/>
  <c r="F8460" i="70"/>
  <c r="F8461" i="70"/>
  <c r="F8462" i="70"/>
  <c r="F8463" i="70"/>
  <c r="F8464" i="70"/>
  <c r="F8465" i="70"/>
  <c r="F8466" i="70"/>
  <c r="F8467" i="70"/>
  <c r="F8468" i="70"/>
  <c r="F8469" i="70"/>
  <c r="F8470" i="70"/>
  <c r="F8471" i="70"/>
  <c r="F8472" i="70"/>
  <c r="F8473" i="70"/>
  <c r="F8474" i="70"/>
  <c r="F8475" i="70"/>
  <c r="F8476" i="70"/>
  <c r="F8477" i="70"/>
  <c r="F8478" i="70"/>
  <c r="F8479" i="70"/>
  <c r="F8480" i="70"/>
  <c r="F8481" i="70"/>
  <c r="F8482" i="70"/>
  <c r="F8483" i="70"/>
  <c r="F8484" i="70"/>
  <c r="F8485" i="70"/>
  <c r="F8486" i="70"/>
  <c r="F8487" i="70"/>
  <c r="F8488" i="70"/>
  <c r="F8489" i="70"/>
  <c r="F8490" i="70"/>
  <c r="F8491" i="70"/>
  <c r="F8492" i="70"/>
  <c r="F8493" i="70"/>
  <c r="F8494" i="70"/>
  <c r="F8495" i="70"/>
  <c r="F8496" i="70"/>
  <c r="F8497" i="70"/>
  <c r="F8498" i="70"/>
  <c r="F8499" i="70"/>
  <c r="F8500" i="70"/>
  <c r="F8501" i="70"/>
  <c r="F8502" i="70"/>
  <c r="F8503" i="70"/>
  <c r="F8504" i="70"/>
  <c r="F8505" i="70"/>
  <c r="F8506" i="70"/>
  <c r="F8507" i="70"/>
  <c r="F8508" i="70"/>
  <c r="F8509" i="70"/>
  <c r="F8510" i="70"/>
  <c r="F8511" i="70"/>
  <c r="F8512" i="70"/>
  <c r="F8513" i="70"/>
  <c r="F8514" i="70"/>
  <c r="F8515" i="70"/>
  <c r="F8516" i="70"/>
  <c r="F8517" i="70"/>
  <c r="F8518" i="70"/>
  <c r="F8519" i="70"/>
  <c r="F8520" i="70"/>
  <c r="F8521" i="70"/>
  <c r="F8522" i="70"/>
  <c r="F8523" i="70"/>
  <c r="F8524" i="70"/>
  <c r="F8525" i="70"/>
  <c r="F8526" i="70"/>
  <c r="F8527" i="70"/>
  <c r="F8528" i="70"/>
  <c r="F8529" i="70"/>
  <c r="F8530" i="70"/>
  <c r="F8531" i="70"/>
  <c r="F8532" i="70"/>
  <c r="F8533" i="70"/>
  <c r="F8534" i="70"/>
  <c r="F8535" i="70"/>
  <c r="F8536" i="70"/>
  <c r="F8537" i="70"/>
  <c r="F8538" i="70"/>
  <c r="F8539" i="70"/>
  <c r="F8540" i="70"/>
  <c r="F8541" i="70"/>
  <c r="F8542" i="70"/>
  <c r="F8543" i="70"/>
  <c r="F8544" i="70"/>
  <c r="F8545" i="70"/>
  <c r="F8546" i="70"/>
  <c r="F8547" i="70"/>
  <c r="F8548" i="70"/>
  <c r="F8549" i="70"/>
  <c r="F8550" i="70"/>
  <c r="F8551" i="70"/>
  <c r="F8552" i="70"/>
  <c r="F8553" i="70"/>
  <c r="F8554" i="70"/>
  <c r="F8555" i="70"/>
  <c r="F8556" i="70"/>
  <c r="F8557" i="70"/>
  <c r="F8558" i="70"/>
  <c r="F8559" i="70"/>
  <c r="F8560" i="70"/>
  <c r="F8561" i="70"/>
  <c r="F8562" i="70"/>
  <c r="F8563" i="70"/>
  <c r="F8564" i="70"/>
  <c r="F8565" i="70"/>
  <c r="F8566" i="70"/>
  <c r="F8567" i="70"/>
  <c r="F8568" i="70"/>
  <c r="F8569" i="70"/>
  <c r="F8570" i="70"/>
  <c r="F8571" i="70"/>
  <c r="F8572" i="70"/>
  <c r="F8573" i="70"/>
  <c r="F8574" i="70"/>
  <c r="F8575" i="70"/>
  <c r="F8576" i="70"/>
  <c r="F8577" i="70"/>
  <c r="F8578" i="70"/>
  <c r="F8579" i="70"/>
  <c r="F8580" i="70"/>
  <c r="F8581" i="70"/>
  <c r="F8582" i="70"/>
  <c r="F8583" i="70"/>
  <c r="F8584" i="70"/>
  <c r="F8585" i="70"/>
  <c r="F8586" i="70"/>
  <c r="F8587" i="70"/>
  <c r="F8588" i="70"/>
  <c r="F8589" i="70"/>
  <c r="F8590" i="70"/>
  <c r="F8591" i="70"/>
  <c r="F8592" i="70"/>
  <c r="F8593" i="70"/>
  <c r="F8594" i="70"/>
  <c r="F8595" i="70"/>
  <c r="F8596" i="70"/>
  <c r="F8597" i="70"/>
  <c r="F8598" i="70"/>
  <c r="F8599" i="70"/>
  <c r="F8600" i="70"/>
  <c r="F8601" i="70"/>
  <c r="F8602" i="70"/>
  <c r="F8603" i="70"/>
  <c r="F8604" i="70"/>
  <c r="F8605" i="70"/>
  <c r="F8606" i="70"/>
  <c r="F8607" i="70"/>
  <c r="F8608" i="70"/>
  <c r="F8609" i="70"/>
  <c r="F8610" i="70"/>
  <c r="F8611" i="70"/>
  <c r="F8612" i="70"/>
  <c r="F8613" i="70"/>
  <c r="F8614" i="70"/>
  <c r="F8615" i="70"/>
  <c r="F8616" i="70"/>
  <c r="F8617" i="70"/>
  <c r="F8618" i="70"/>
  <c r="F8619" i="70"/>
  <c r="F8620" i="70"/>
  <c r="F8621" i="70"/>
  <c r="F8622" i="70"/>
  <c r="F8623" i="70"/>
  <c r="F8624" i="70"/>
  <c r="F8625" i="70"/>
  <c r="F8626" i="70"/>
  <c r="F8627" i="70"/>
  <c r="F8628" i="70"/>
  <c r="F8629" i="70"/>
  <c r="F8630" i="70"/>
  <c r="F8631" i="70"/>
  <c r="F8632" i="70"/>
  <c r="F8633" i="70"/>
  <c r="F8634" i="70"/>
  <c r="F8635" i="70"/>
  <c r="F8636" i="70"/>
  <c r="F8637" i="70"/>
  <c r="F8638" i="70"/>
  <c r="F8639" i="70"/>
  <c r="F8640" i="70"/>
  <c r="F8641" i="70"/>
  <c r="F8642" i="70"/>
  <c r="F8643" i="70"/>
  <c r="F8644" i="70"/>
  <c r="F8645" i="70"/>
  <c r="F8646" i="70"/>
  <c r="F8647" i="70"/>
  <c r="F8648" i="70"/>
  <c r="F8649" i="70"/>
  <c r="F8650" i="70"/>
  <c r="F8651" i="70"/>
  <c r="F8652" i="70"/>
  <c r="F8653" i="70"/>
  <c r="F8654" i="70"/>
  <c r="F8655" i="70"/>
  <c r="F8656" i="70"/>
  <c r="F8657" i="70"/>
  <c r="F8658" i="70"/>
  <c r="F8659" i="70"/>
  <c r="F8660" i="70"/>
  <c r="F8661" i="70"/>
  <c r="F8662" i="70"/>
  <c r="F8663" i="70"/>
  <c r="F8664" i="70"/>
  <c r="F8665" i="70"/>
  <c r="F8666" i="70"/>
  <c r="F8667" i="70"/>
  <c r="F8668" i="70"/>
  <c r="F8669" i="70"/>
  <c r="F8670" i="70"/>
  <c r="F8671" i="70"/>
  <c r="F8672" i="70"/>
  <c r="F8673" i="70"/>
  <c r="F8674" i="70"/>
  <c r="F8675" i="70"/>
  <c r="F8676" i="70"/>
  <c r="F8677" i="70"/>
  <c r="F8678" i="70"/>
  <c r="F8679" i="70"/>
  <c r="F8680" i="70"/>
  <c r="F8681" i="70"/>
  <c r="F8682" i="70"/>
  <c r="F8683" i="70"/>
  <c r="F8684" i="70"/>
  <c r="F8685" i="70"/>
  <c r="F8686" i="70"/>
  <c r="F8687" i="70"/>
  <c r="F8688" i="70"/>
  <c r="F8689" i="70"/>
  <c r="F8690" i="70"/>
  <c r="F8691" i="70"/>
  <c r="F8692" i="70"/>
  <c r="F8693" i="70"/>
  <c r="F8694" i="70"/>
  <c r="F8695" i="70"/>
  <c r="F8696" i="70"/>
  <c r="F8697" i="70"/>
  <c r="F8698" i="70"/>
  <c r="F8699" i="70"/>
  <c r="F8700" i="70"/>
  <c r="F8701" i="70"/>
  <c r="F8702" i="70"/>
  <c r="F8703" i="70"/>
  <c r="F8704" i="70"/>
  <c r="F8705" i="70"/>
  <c r="F8706" i="70"/>
  <c r="F8707" i="70"/>
  <c r="F8708" i="70"/>
  <c r="F8709" i="70"/>
  <c r="F8710" i="70"/>
  <c r="F8711" i="70"/>
  <c r="F8712" i="70"/>
  <c r="F8713" i="70"/>
  <c r="F8714" i="70"/>
  <c r="F8715" i="70"/>
  <c r="F8716" i="70"/>
  <c r="F8717" i="70"/>
  <c r="F8718" i="70"/>
  <c r="F8719" i="70"/>
  <c r="F8720" i="70"/>
  <c r="F8721" i="70"/>
  <c r="F8722" i="70"/>
  <c r="F8723" i="70"/>
  <c r="F8724" i="70"/>
  <c r="F8725" i="70"/>
  <c r="F8726" i="70"/>
  <c r="F8727" i="70"/>
  <c r="F8728" i="70"/>
  <c r="F8729" i="70"/>
  <c r="F8730" i="70"/>
  <c r="F8731" i="70"/>
  <c r="F8732" i="70"/>
  <c r="F8733" i="70"/>
  <c r="F8734" i="70"/>
  <c r="F8735" i="70"/>
  <c r="F8736" i="70"/>
  <c r="F8737" i="70"/>
  <c r="F8738" i="70"/>
  <c r="F8739" i="70"/>
  <c r="F8740" i="70"/>
  <c r="F8741" i="70"/>
  <c r="F8742" i="70"/>
  <c r="F8743" i="70"/>
  <c r="F8744" i="70"/>
  <c r="F8745" i="70"/>
  <c r="F8746" i="70"/>
  <c r="F8747" i="70"/>
  <c r="F8748" i="70"/>
  <c r="F8749" i="70"/>
  <c r="F8750" i="70"/>
  <c r="F8751" i="70"/>
  <c r="F8752" i="70"/>
  <c r="F8753" i="70"/>
  <c r="F8754" i="70"/>
  <c r="F8755" i="70"/>
  <c r="F8756" i="70"/>
  <c r="F8757" i="70"/>
  <c r="F8758" i="70"/>
  <c r="F8759" i="70"/>
  <c r="F8760" i="70"/>
  <c r="F8761" i="70"/>
  <c r="F8762" i="70"/>
  <c r="F8763" i="70"/>
  <c r="F8764" i="70"/>
  <c r="F8765" i="70"/>
  <c r="F8766" i="70"/>
  <c r="F8767" i="70"/>
  <c r="F8768" i="70"/>
  <c r="F8769" i="70"/>
  <c r="F8770" i="70"/>
  <c r="F8771" i="70"/>
  <c r="F8772" i="70"/>
  <c r="F8773" i="70"/>
  <c r="F8774" i="70"/>
  <c r="F8775" i="70"/>
  <c r="F8776" i="70"/>
  <c r="F8777" i="70"/>
  <c r="F8778" i="70"/>
  <c r="F8779" i="70"/>
  <c r="F8780" i="70"/>
  <c r="F8781" i="70"/>
  <c r="F8782" i="70"/>
  <c r="F8783" i="70"/>
  <c r="F8784" i="70"/>
  <c r="F8785" i="70"/>
  <c r="F8786" i="70"/>
  <c r="F8787" i="70"/>
  <c r="F8788" i="70"/>
  <c r="F8789" i="70"/>
  <c r="F8790" i="70"/>
  <c r="F8791" i="70"/>
  <c r="F8792" i="70"/>
  <c r="F8793" i="70"/>
  <c r="F8794" i="70"/>
  <c r="F8795" i="70"/>
  <c r="F8796" i="70"/>
  <c r="F8797" i="70"/>
  <c r="F8798" i="70"/>
  <c r="F8799" i="70"/>
  <c r="F8800" i="70"/>
  <c r="F8801" i="70"/>
  <c r="F8802" i="70"/>
  <c r="F8803" i="70"/>
  <c r="F8804" i="70"/>
  <c r="F8805" i="70"/>
  <c r="F8806" i="70"/>
  <c r="F8807" i="70"/>
  <c r="F8808" i="70"/>
  <c r="F8809" i="70"/>
  <c r="F8810" i="70"/>
  <c r="F8811" i="70"/>
  <c r="F8812" i="70"/>
  <c r="F8813" i="70"/>
  <c r="F8814" i="70"/>
  <c r="F8815" i="70"/>
  <c r="F8816" i="70"/>
  <c r="F8817" i="70"/>
  <c r="F8818" i="70"/>
  <c r="F8819" i="70"/>
  <c r="F8820" i="70"/>
  <c r="F8821" i="70"/>
  <c r="F8822" i="70"/>
  <c r="F8823" i="70"/>
  <c r="F8824" i="70"/>
  <c r="F8825" i="70"/>
  <c r="F8826" i="70"/>
  <c r="F8827" i="70"/>
  <c r="F8828" i="70"/>
  <c r="F8829" i="70"/>
  <c r="F8830" i="70"/>
  <c r="F8831" i="70"/>
  <c r="F8832" i="70"/>
  <c r="F8833" i="70"/>
  <c r="F8834" i="70"/>
  <c r="F8835" i="70"/>
  <c r="F8836" i="70"/>
  <c r="F8837" i="70"/>
  <c r="F8838" i="70"/>
  <c r="F8839" i="70"/>
  <c r="F8840" i="70"/>
  <c r="F8841" i="70"/>
  <c r="F8842" i="70"/>
  <c r="F8843" i="70"/>
  <c r="F8844" i="70"/>
  <c r="F8845" i="70"/>
  <c r="F8846" i="70"/>
  <c r="F8847" i="70"/>
  <c r="F8848" i="70"/>
  <c r="F8849" i="70"/>
  <c r="F8850" i="70"/>
  <c r="F8851" i="70"/>
  <c r="F8852" i="70"/>
  <c r="F8853" i="70"/>
  <c r="F8854" i="70"/>
  <c r="F8855" i="70"/>
  <c r="F8856" i="70"/>
  <c r="F8857" i="70"/>
  <c r="F8858" i="70"/>
  <c r="F8859" i="70"/>
  <c r="F8860" i="70"/>
  <c r="F8861" i="70"/>
  <c r="F8862" i="70"/>
  <c r="F8863" i="70"/>
  <c r="F8864" i="70"/>
  <c r="F8865" i="70"/>
  <c r="F8866" i="70"/>
  <c r="F8867" i="70"/>
  <c r="F8868" i="70"/>
  <c r="F8869" i="70"/>
  <c r="F8870" i="70"/>
  <c r="F8871" i="70"/>
  <c r="F8872" i="70"/>
  <c r="F8873" i="70"/>
  <c r="F8874" i="70"/>
  <c r="F8875" i="70"/>
  <c r="F8876" i="70"/>
  <c r="F8877" i="70"/>
  <c r="F8878" i="70"/>
  <c r="F8879" i="70"/>
  <c r="F8880" i="70"/>
  <c r="F8881" i="70"/>
  <c r="F8882" i="70"/>
  <c r="F8883" i="70"/>
  <c r="F8884" i="70"/>
  <c r="F8885" i="70"/>
  <c r="F8886" i="70"/>
  <c r="F8887" i="70"/>
  <c r="F8888" i="70"/>
  <c r="F8889" i="70"/>
  <c r="F8890" i="70"/>
  <c r="F8891" i="70"/>
  <c r="F8892" i="70"/>
  <c r="F8893" i="70"/>
  <c r="F8894" i="70"/>
  <c r="F8895" i="70"/>
  <c r="F8896" i="70"/>
  <c r="F8897" i="70"/>
  <c r="F8898" i="70"/>
  <c r="F8899" i="70"/>
  <c r="F8900" i="70"/>
  <c r="F8901" i="70"/>
  <c r="F8902" i="70"/>
  <c r="F8903" i="70"/>
  <c r="F8904" i="70"/>
  <c r="F8905" i="70"/>
  <c r="F8906" i="70"/>
  <c r="F8907" i="70"/>
  <c r="F8908" i="70"/>
  <c r="F8909" i="70"/>
  <c r="F8910" i="70"/>
  <c r="F8911" i="70"/>
  <c r="F8912" i="70"/>
  <c r="F8913" i="70"/>
  <c r="F8914" i="70"/>
  <c r="F8915" i="70"/>
  <c r="F8916" i="70"/>
  <c r="F8917" i="70"/>
  <c r="F8918" i="70"/>
  <c r="F8919" i="70"/>
  <c r="F8920" i="70"/>
  <c r="F8921" i="70"/>
  <c r="F8922" i="70"/>
  <c r="F8923" i="70"/>
  <c r="F8924" i="70"/>
  <c r="F8925" i="70"/>
  <c r="F8926" i="70"/>
  <c r="F8927" i="70"/>
  <c r="F8928" i="70"/>
  <c r="F8929" i="70"/>
  <c r="F8930" i="70"/>
  <c r="F8931" i="70"/>
  <c r="F8932" i="70"/>
  <c r="F8933" i="70"/>
  <c r="F8934" i="70"/>
  <c r="F8935" i="70"/>
  <c r="F8936" i="70"/>
  <c r="F8937" i="70"/>
  <c r="F8938" i="70"/>
  <c r="F8939" i="70"/>
  <c r="F8940" i="70"/>
  <c r="F8941" i="70"/>
  <c r="F8942" i="70"/>
  <c r="F8943" i="70"/>
  <c r="F8944" i="70"/>
  <c r="F8945" i="70"/>
  <c r="F8946" i="70"/>
  <c r="F8947" i="70"/>
  <c r="F8948" i="70"/>
  <c r="F8949" i="70"/>
  <c r="F8950" i="70"/>
  <c r="F8951" i="70"/>
  <c r="F8952" i="70"/>
  <c r="F8953" i="70"/>
  <c r="F8954" i="70"/>
  <c r="F8955" i="70"/>
  <c r="F8956" i="70"/>
  <c r="F8957" i="70"/>
  <c r="F8958" i="70"/>
  <c r="F8959" i="70"/>
  <c r="F8960" i="70"/>
  <c r="F8961" i="70"/>
  <c r="F8962" i="70"/>
  <c r="F8963" i="70"/>
  <c r="F8964" i="70"/>
  <c r="F8965" i="70"/>
  <c r="F8966" i="70"/>
  <c r="F8967" i="70"/>
  <c r="F8968" i="70"/>
  <c r="F8969" i="70"/>
  <c r="F8970" i="70"/>
  <c r="F8971" i="70"/>
  <c r="F8972" i="70"/>
  <c r="F8973" i="70"/>
  <c r="F8974" i="70"/>
  <c r="F8975" i="70"/>
  <c r="F8976" i="70"/>
  <c r="F8977" i="70"/>
  <c r="F8978" i="70"/>
  <c r="F8979" i="70"/>
  <c r="F8980" i="70"/>
  <c r="F8981" i="70"/>
  <c r="F8982" i="70"/>
  <c r="F8983" i="70"/>
  <c r="F8984" i="70"/>
  <c r="F8985" i="70"/>
  <c r="F8986" i="70"/>
  <c r="F8987" i="70"/>
  <c r="F8988" i="70"/>
  <c r="F8989" i="70"/>
  <c r="F8990" i="70"/>
  <c r="F8991" i="70"/>
  <c r="F8992" i="70"/>
  <c r="F8993" i="70"/>
  <c r="F8994" i="70"/>
  <c r="F8995" i="70"/>
  <c r="F8996" i="70"/>
  <c r="F8997" i="70"/>
  <c r="F8998" i="70"/>
  <c r="F8999" i="70"/>
  <c r="F9000" i="70"/>
  <c r="F9001" i="70"/>
  <c r="F9002" i="70"/>
  <c r="F9003" i="70"/>
  <c r="F9004" i="70"/>
  <c r="F9005" i="70"/>
  <c r="F9006" i="70"/>
  <c r="F9007" i="70"/>
  <c r="F9008" i="70"/>
  <c r="F9009" i="70"/>
  <c r="F9010" i="70"/>
  <c r="F9011" i="70"/>
  <c r="F9012" i="70"/>
  <c r="F9013" i="70"/>
  <c r="F9014" i="70"/>
  <c r="F9015" i="70"/>
  <c r="F9016" i="70"/>
  <c r="F9017" i="70"/>
  <c r="F9018" i="70"/>
  <c r="F9019" i="70"/>
  <c r="F9020" i="70"/>
  <c r="F9021" i="70"/>
  <c r="F9022" i="70"/>
  <c r="F9023" i="70"/>
  <c r="F9024" i="70"/>
  <c r="F9025" i="70"/>
  <c r="F9026" i="70"/>
  <c r="F9027" i="70"/>
  <c r="F9028" i="70"/>
  <c r="F9029" i="70"/>
  <c r="F9030" i="70"/>
  <c r="F9031" i="70"/>
  <c r="F9032" i="70"/>
  <c r="F9033" i="70"/>
  <c r="F9034" i="70"/>
  <c r="F9035" i="70"/>
  <c r="F9036" i="70"/>
  <c r="F9037" i="70"/>
  <c r="F9038" i="70"/>
  <c r="F9039" i="70"/>
  <c r="F9040" i="70"/>
  <c r="F9041" i="70"/>
  <c r="F9042" i="70"/>
  <c r="F9043" i="70"/>
  <c r="F9044" i="70"/>
  <c r="F9045" i="70"/>
  <c r="F9046" i="70"/>
  <c r="F9047" i="70"/>
  <c r="F9048" i="70"/>
  <c r="F9049" i="70"/>
  <c r="F9050" i="70"/>
  <c r="F9051" i="70"/>
  <c r="F9052" i="70"/>
  <c r="F9053" i="70"/>
  <c r="F9054" i="70"/>
  <c r="F9055" i="70"/>
  <c r="F9056" i="70"/>
  <c r="F9057" i="70"/>
  <c r="F9058" i="70"/>
  <c r="F9059" i="70"/>
  <c r="F9060" i="70"/>
  <c r="F9061" i="70"/>
  <c r="F9062" i="70"/>
  <c r="F9063" i="70"/>
  <c r="F9064" i="70"/>
  <c r="F9065" i="70"/>
  <c r="F9066" i="70"/>
  <c r="F9067" i="70"/>
  <c r="F9068" i="70"/>
  <c r="F9069" i="70"/>
  <c r="F9070" i="70"/>
  <c r="F9071" i="70"/>
  <c r="F9072" i="70"/>
  <c r="F9073" i="70"/>
  <c r="F9074" i="70"/>
  <c r="F9075" i="70"/>
  <c r="F9076" i="70"/>
  <c r="F9077" i="70"/>
  <c r="F9078" i="70"/>
  <c r="F9079" i="70"/>
  <c r="F9080" i="70"/>
  <c r="F9081" i="70"/>
  <c r="F9082" i="70"/>
  <c r="F9083" i="70"/>
  <c r="F9084" i="70"/>
  <c r="F9085" i="70"/>
  <c r="F9086" i="70"/>
  <c r="F9087" i="70"/>
  <c r="F9088" i="70"/>
  <c r="F9089" i="70"/>
  <c r="F9090" i="70"/>
  <c r="F9091" i="70"/>
  <c r="F9092" i="70"/>
  <c r="F9093" i="70"/>
  <c r="F9094" i="70"/>
  <c r="F9095" i="70"/>
  <c r="F9096" i="70"/>
  <c r="F9097" i="70"/>
  <c r="F9098" i="70"/>
  <c r="F9099" i="70"/>
  <c r="F9100" i="70"/>
  <c r="F9101" i="70"/>
  <c r="F9102" i="70"/>
  <c r="F9103" i="70"/>
  <c r="F9104" i="70"/>
  <c r="F9105" i="70"/>
  <c r="F9106" i="70"/>
  <c r="F9107" i="70"/>
  <c r="F9108" i="70"/>
  <c r="F9109" i="70"/>
  <c r="F9110" i="70"/>
  <c r="F9111" i="70"/>
  <c r="F9112" i="70"/>
  <c r="F9113" i="70"/>
  <c r="F9114" i="70"/>
  <c r="F9115" i="70"/>
  <c r="F9116" i="70"/>
  <c r="F9117" i="70"/>
  <c r="F9118" i="70"/>
  <c r="F9119" i="70"/>
  <c r="F9120" i="70"/>
  <c r="F9121" i="70"/>
  <c r="F9122" i="70"/>
  <c r="F9123" i="70"/>
  <c r="F9124" i="70"/>
  <c r="F9125" i="70"/>
  <c r="F9126" i="70"/>
  <c r="F9127" i="70"/>
  <c r="F9128" i="70"/>
  <c r="F9129" i="70"/>
  <c r="F9130" i="70"/>
  <c r="F9131" i="70"/>
  <c r="F9132" i="70"/>
  <c r="F9133" i="70"/>
  <c r="F9134" i="70"/>
  <c r="F9135" i="70"/>
  <c r="F9136" i="70"/>
  <c r="F9137" i="70"/>
  <c r="F9138" i="70"/>
  <c r="F9139" i="70"/>
  <c r="F9140" i="70"/>
  <c r="F9141" i="70"/>
  <c r="F9142" i="70"/>
  <c r="F9143" i="70"/>
  <c r="F9144" i="70"/>
  <c r="F9145" i="70"/>
  <c r="F9146" i="70"/>
  <c r="F9147" i="70"/>
  <c r="F9148" i="70"/>
  <c r="F9149" i="70"/>
  <c r="F9150" i="70"/>
  <c r="F9151" i="70"/>
  <c r="F9152" i="70"/>
  <c r="F9153" i="70"/>
  <c r="F9154" i="70"/>
  <c r="F9155" i="70"/>
  <c r="F9156" i="70"/>
  <c r="F9157" i="70"/>
  <c r="F9158" i="70"/>
  <c r="F9159" i="70"/>
  <c r="F9160" i="70"/>
  <c r="F9161" i="70"/>
  <c r="F9162" i="70"/>
  <c r="F9163" i="70"/>
  <c r="F9164" i="70"/>
  <c r="F9165" i="70"/>
  <c r="F9166" i="70"/>
  <c r="F9167" i="70"/>
  <c r="F9168" i="70"/>
  <c r="F9169" i="70"/>
  <c r="F9170" i="70"/>
  <c r="F9171" i="70"/>
  <c r="F9172" i="70"/>
  <c r="F9173" i="70"/>
  <c r="F9174" i="70"/>
  <c r="F9175" i="70"/>
  <c r="F9176" i="70"/>
  <c r="F9177" i="70"/>
  <c r="F9178" i="70"/>
  <c r="F9179" i="70"/>
  <c r="F9180" i="70"/>
  <c r="F9181" i="70"/>
  <c r="F9182" i="70"/>
  <c r="F9183" i="70"/>
  <c r="F9184" i="70"/>
  <c r="F9185" i="70"/>
  <c r="F9186" i="70"/>
  <c r="F9187" i="70"/>
  <c r="F9188" i="70"/>
  <c r="F9189" i="70"/>
  <c r="F9190" i="70"/>
  <c r="F9191" i="70"/>
  <c r="F9192" i="70"/>
  <c r="F9193" i="70"/>
  <c r="F9194" i="70"/>
  <c r="F9195" i="70"/>
  <c r="F9196" i="70"/>
  <c r="F9197" i="70"/>
  <c r="F9198" i="70"/>
  <c r="F9199" i="70"/>
  <c r="F9200" i="70"/>
  <c r="F9201" i="70"/>
  <c r="F9202" i="70"/>
  <c r="F9203" i="70"/>
  <c r="F9204" i="70"/>
  <c r="F9205" i="70"/>
  <c r="F9206" i="70"/>
  <c r="F9207" i="70"/>
  <c r="F9208" i="70"/>
  <c r="F9209" i="70"/>
  <c r="F9210" i="70"/>
  <c r="F9211" i="70"/>
  <c r="F9212" i="70"/>
  <c r="F9213" i="70"/>
  <c r="F9214" i="70"/>
  <c r="F9215" i="70"/>
  <c r="F9216" i="70"/>
  <c r="F9217" i="70"/>
  <c r="F9218" i="70"/>
  <c r="F9219" i="70"/>
  <c r="F9220" i="70"/>
  <c r="F9221" i="70"/>
  <c r="F9222" i="70"/>
  <c r="F9223" i="70"/>
  <c r="F9224" i="70"/>
  <c r="F9225" i="70"/>
  <c r="F9226" i="70"/>
  <c r="F9227" i="70"/>
  <c r="F9228" i="70"/>
  <c r="F9229" i="70"/>
  <c r="F9230" i="70"/>
  <c r="F9231" i="70"/>
  <c r="F9232" i="70"/>
  <c r="F9233" i="70"/>
  <c r="F9234" i="70"/>
  <c r="F9235" i="70"/>
  <c r="F9236" i="70"/>
  <c r="F9237" i="70"/>
  <c r="F9238" i="70"/>
  <c r="F9239" i="70"/>
  <c r="F9240" i="70"/>
  <c r="F9241" i="70"/>
  <c r="F9242" i="70"/>
  <c r="F9243" i="70"/>
  <c r="F9244" i="70"/>
  <c r="F9245" i="70"/>
  <c r="F9246" i="70"/>
  <c r="F9247" i="70"/>
  <c r="F9248" i="70"/>
  <c r="F9249" i="70"/>
  <c r="F9250" i="70"/>
  <c r="F9251" i="70"/>
  <c r="F9252" i="70"/>
  <c r="F9253" i="70"/>
  <c r="F9254" i="70"/>
  <c r="F9255" i="70"/>
  <c r="F9256" i="70"/>
  <c r="F9257" i="70"/>
  <c r="F9258" i="70"/>
  <c r="F9259" i="70"/>
  <c r="F9260" i="70"/>
  <c r="F9261" i="70"/>
  <c r="F9262" i="70"/>
  <c r="F9263" i="70"/>
  <c r="F9264" i="70"/>
  <c r="F9265" i="70"/>
  <c r="F9266" i="70"/>
  <c r="F9267" i="70"/>
  <c r="F9268" i="70"/>
  <c r="F9269" i="70"/>
  <c r="F9270" i="70"/>
  <c r="F9271" i="70"/>
  <c r="F9272" i="70"/>
  <c r="F9273" i="70"/>
  <c r="F9274" i="70"/>
  <c r="F9275" i="70"/>
  <c r="F9276" i="70"/>
  <c r="F9277" i="70"/>
  <c r="F9278" i="70"/>
  <c r="F9279" i="70"/>
  <c r="F9280" i="70"/>
  <c r="F9281" i="70"/>
  <c r="F9282" i="70"/>
  <c r="F9283" i="70"/>
  <c r="F9284" i="70"/>
  <c r="F9285" i="70"/>
  <c r="F9286" i="70"/>
  <c r="F9287" i="70"/>
  <c r="F9288" i="70"/>
  <c r="F9289" i="70"/>
  <c r="F9290" i="70"/>
  <c r="F9291" i="70"/>
  <c r="F9292" i="70"/>
  <c r="F9293" i="70"/>
  <c r="F9294" i="70"/>
  <c r="F9295" i="70"/>
  <c r="F9296" i="70"/>
  <c r="F9297" i="70"/>
  <c r="F9298" i="70"/>
  <c r="F9299" i="70"/>
  <c r="F9300" i="70"/>
  <c r="F9301" i="70"/>
  <c r="F9302" i="70"/>
  <c r="F9303" i="70"/>
  <c r="F9304" i="70"/>
  <c r="F9305" i="70"/>
  <c r="F9306" i="70"/>
  <c r="F9307" i="70"/>
  <c r="F9308" i="70"/>
  <c r="F9309" i="70"/>
  <c r="F9310" i="70"/>
  <c r="F9311" i="70"/>
  <c r="F9312" i="70"/>
  <c r="F9313" i="70"/>
  <c r="F9314" i="70"/>
  <c r="F9315" i="70"/>
  <c r="F9316" i="70"/>
  <c r="F9317" i="70"/>
  <c r="F9318" i="70"/>
  <c r="F9319" i="70"/>
  <c r="F9320" i="70"/>
  <c r="F9321" i="70"/>
  <c r="F9322" i="70"/>
  <c r="F9323" i="70"/>
  <c r="F9324" i="70"/>
  <c r="F9325" i="70"/>
  <c r="F9326" i="70"/>
  <c r="F9327" i="70"/>
  <c r="F9328" i="70"/>
  <c r="F9329" i="70"/>
  <c r="F9330" i="70"/>
  <c r="F9331" i="70"/>
  <c r="F9332" i="70"/>
  <c r="F9333" i="70"/>
  <c r="F9334" i="70"/>
  <c r="F9335" i="70"/>
  <c r="F9336" i="70"/>
  <c r="F9337" i="70"/>
  <c r="F9338" i="70"/>
  <c r="F9339" i="70"/>
  <c r="F9340" i="70"/>
  <c r="F9341" i="70"/>
  <c r="F9342" i="70"/>
  <c r="F9343" i="70"/>
  <c r="F9344" i="70"/>
  <c r="F9345" i="70"/>
  <c r="F9346" i="70"/>
  <c r="F9347" i="70"/>
  <c r="F9348" i="70"/>
  <c r="F9349" i="70"/>
  <c r="F9350" i="70"/>
  <c r="F9351" i="70"/>
  <c r="F9352" i="70"/>
  <c r="F9353" i="70"/>
  <c r="F9354" i="70"/>
  <c r="F9355" i="70"/>
  <c r="F9356" i="70"/>
  <c r="F9357" i="70"/>
  <c r="F9358" i="70"/>
  <c r="F9359" i="70"/>
  <c r="F9360" i="70"/>
  <c r="F9361" i="70"/>
  <c r="F9362" i="70"/>
  <c r="F9363" i="70"/>
  <c r="F9364" i="70"/>
  <c r="F9365" i="70"/>
  <c r="F9366" i="70"/>
  <c r="F9367" i="70"/>
  <c r="F9368" i="70"/>
  <c r="F9369" i="70"/>
  <c r="F9370" i="70"/>
  <c r="F9371" i="70"/>
  <c r="F9372" i="70"/>
  <c r="F9373" i="70"/>
  <c r="F9374" i="70"/>
  <c r="F9375" i="70"/>
  <c r="F9376" i="70"/>
  <c r="F9377" i="70"/>
  <c r="F9378" i="70"/>
  <c r="F9379" i="70"/>
  <c r="F9380" i="70"/>
  <c r="F9381" i="70"/>
  <c r="F9382" i="70"/>
  <c r="F9383" i="70"/>
  <c r="F9384" i="70"/>
  <c r="F9385" i="70"/>
  <c r="F9386" i="70"/>
  <c r="F9387" i="70"/>
  <c r="F9388" i="70"/>
  <c r="F9389" i="70"/>
  <c r="F9390" i="70"/>
  <c r="F9391" i="70"/>
  <c r="F9392" i="70"/>
  <c r="F9393" i="70"/>
  <c r="F9394" i="70"/>
  <c r="F9395" i="70"/>
  <c r="F9396" i="70"/>
  <c r="F9397" i="70"/>
  <c r="F9398" i="70"/>
  <c r="F9399" i="70"/>
  <c r="F9400" i="70"/>
  <c r="F9401" i="70"/>
  <c r="F9402" i="70"/>
  <c r="F9403" i="70"/>
  <c r="F9404" i="70"/>
  <c r="F9405" i="70"/>
  <c r="F9406" i="70"/>
  <c r="F9407" i="70"/>
  <c r="F9408" i="70"/>
  <c r="F9409" i="70"/>
  <c r="F9410" i="70"/>
  <c r="F9411" i="70"/>
  <c r="F9412" i="70"/>
  <c r="F9413" i="70"/>
  <c r="F9414" i="70"/>
  <c r="F9415" i="70"/>
  <c r="F9416" i="70"/>
  <c r="F9417" i="70"/>
  <c r="F9418" i="70"/>
  <c r="F9419" i="70"/>
  <c r="F9420" i="70"/>
  <c r="F9421" i="70"/>
  <c r="F9422" i="70"/>
  <c r="F9423" i="70"/>
  <c r="F9424" i="70"/>
  <c r="F9425" i="70"/>
  <c r="F9426" i="70"/>
  <c r="F9427" i="70"/>
  <c r="F9428" i="70"/>
  <c r="F9429" i="70"/>
  <c r="F9430" i="70"/>
  <c r="F9431" i="70"/>
  <c r="F9432" i="70"/>
  <c r="F9433" i="70"/>
  <c r="F9434" i="70"/>
  <c r="F9435" i="70"/>
  <c r="F9436" i="70"/>
  <c r="F9437" i="70"/>
  <c r="F9438" i="70"/>
  <c r="F9439" i="70"/>
  <c r="F9440" i="70"/>
  <c r="F9441" i="70"/>
  <c r="F9442" i="70"/>
  <c r="F9443" i="70"/>
  <c r="F9444" i="70"/>
  <c r="F9445" i="70"/>
  <c r="F9446" i="70"/>
  <c r="F9447" i="70"/>
  <c r="F9448" i="70"/>
  <c r="F9449" i="70"/>
  <c r="F9450" i="70"/>
  <c r="F9451" i="70"/>
  <c r="F9452" i="70"/>
  <c r="F9453" i="70"/>
  <c r="F9454" i="70"/>
  <c r="F9455" i="70"/>
  <c r="F9456" i="70"/>
  <c r="F9457" i="70"/>
  <c r="F9458" i="70"/>
  <c r="F9459" i="70"/>
  <c r="F9460" i="70"/>
  <c r="F9461" i="70"/>
  <c r="F9462" i="70"/>
  <c r="F9463" i="70"/>
  <c r="F9464" i="70"/>
  <c r="F9465" i="70"/>
  <c r="F9466" i="70"/>
  <c r="F9467" i="70"/>
  <c r="F9468" i="70"/>
  <c r="F9469" i="70"/>
  <c r="F9470" i="70"/>
  <c r="F9471" i="70"/>
  <c r="F9472" i="70"/>
  <c r="F9473" i="70"/>
  <c r="F9474" i="70"/>
  <c r="F9475" i="70"/>
  <c r="F9476" i="70"/>
  <c r="F9477" i="70"/>
  <c r="F9478" i="70"/>
  <c r="F9479" i="70"/>
  <c r="F9480" i="70"/>
  <c r="F9481" i="70"/>
  <c r="F9482" i="70"/>
  <c r="F9483" i="70"/>
  <c r="F9484" i="70"/>
  <c r="F9485" i="70"/>
  <c r="F9486" i="70"/>
  <c r="F9487" i="70"/>
  <c r="F9488" i="70"/>
  <c r="F9489" i="70"/>
  <c r="F9490" i="70"/>
  <c r="F9491" i="70"/>
  <c r="F9492" i="70"/>
  <c r="F9493" i="70"/>
  <c r="F9494" i="70"/>
  <c r="F9495" i="70"/>
  <c r="F9496" i="70"/>
  <c r="F9497" i="70"/>
  <c r="F9498" i="70"/>
  <c r="F9499" i="70"/>
  <c r="F9500" i="70"/>
  <c r="F9501" i="70"/>
  <c r="F9502" i="70"/>
  <c r="F9503" i="70"/>
  <c r="F9504" i="70"/>
  <c r="F9505" i="70"/>
  <c r="F9506" i="70"/>
  <c r="F9507" i="70"/>
  <c r="F9508" i="70"/>
  <c r="F9509" i="70"/>
  <c r="F9510" i="70"/>
  <c r="F9511" i="70"/>
  <c r="F9512" i="70"/>
  <c r="F9513" i="70"/>
  <c r="F9514" i="70"/>
  <c r="F9515" i="70"/>
  <c r="F9516" i="70"/>
  <c r="F9517" i="70"/>
  <c r="F9518" i="70"/>
  <c r="F9519" i="70"/>
  <c r="F9520" i="70"/>
  <c r="F9521" i="70"/>
  <c r="F9522" i="70"/>
  <c r="F9523" i="70"/>
  <c r="F9524" i="70"/>
  <c r="F9525" i="70"/>
  <c r="F9526" i="70"/>
  <c r="F9527" i="70"/>
  <c r="F9528" i="70"/>
  <c r="F9529" i="70"/>
  <c r="F9530" i="70"/>
  <c r="F9531" i="70"/>
  <c r="F9532" i="70"/>
  <c r="F9533" i="70"/>
  <c r="F9534" i="70"/>
  <c r="F9535" i="70"/>
  <c r="F9536" i="70"/>
  <c r="F9537" i="70"/>
  <c r="F9538" i="70"/>
  <c r="F9539" i="70"/>
  <c r="F9540" i="70"/>
  <c r="F9541" i="70"/>
  <c r="F9542" i="70"/>
  <c r="F9543" i="70"/>
  <c r="F9544" i="70"/>
  <c r="F9545" i="70"/>
  <c r="F9546" i="70"/>
  <c r="F9547" i="70"/>
  <c r="F9548" i="70"/>
  <c r="F9549" i="70"/>
  <c r="F9550" i="70"/>
  <c r="F9551" i="70"/>
  <c r="F9552" i="70"/>
  <c r="F9553" i="70"/>
  <c r="F9554" i="70"/>
  <c r="F9555" i="70"/>
  <c r="F9556" i="70"/>
  <c r="F9557" i="70"/>
  <c r="F9558" i="70"/>
  <c r="F9559" i="70"/>
  <c r="F9560" i="70"/>
  <c r="F9561" i="70"/>
  <c r="F9562" i="70"/>
  <c r="F9563" i="70"/>
  <c r="F9564" i="70"/>
  <c r="F9565" i="70"/>
  <c r="F9566" i="70"/>
  <c r="F9567" i="70"/>
  <c r="F9568" i="70"/>
  <c r="F9569" i="70"/>
  <c r="F9570" i="70"/>
  <c r="F9571" i="70"/>
  <c r="F9572" i="70"/>
  <c r="F9573" i="70"/>
  <c r="F9574" i="70"/>
  <c r="F9575" i="70"/>
  <c r="F9576" i="70"/>
  <c r="F9577" i="70"/>
  <c r="F9578" i="70"/>
  <c r="F9579" i="70"/>
  <c r="F9580" i="70"/>
  <c r="F9581" i="70"/>
  <c r="F9582" i="70"/>
  <c r="F9583" i="70"/>
  <c r="F9584" i="70"/>
  <c r="F9585" i="70"/>
  <c r="F9586" i="70"/>
  <c r="F9587" i="70"/>
  <c r="F9588" i="70"/>
  <c r="F9589" i="70"/>
  <c r="F9590" i="70"/>
  <c r="F9591" i="70"/>
  <c r="F9592" i="70"/>
  <c r="F9593" i="70"/>
  <c r="F9594" i="70"/>
  <c r="F9595" i="70"/>
  <c r="F9596" i="70"/>
  <c r="F9597" i="70"/>
  <c r="F9598" i="70"/>
  <c r="F9599" i="70"/>
  <c r="F9600" i="70"/>
  <c r="F9601" i="70"/>
  <c r="F9602" i="70"/>
  <c r="F9603" i="70"/>
  <c r="F9604" i="70"/>
  <c r="F9605" i="70"/>
  <c r="F9606" i="70"/>
  <c r="F9607" i="70"/>
  <c r="F9608" i="70"/>
  <c r="F9609" i="70"/>
  <c r="F9610" i="70"/>
  <c r="F9611" i="70"/>
  <c r="F9612" i="70"/>
  <c r="F9613" i="70"/>
  <c r="F9614" i="70"/>
  <c r="F9615" i="70"/>
  <c r="F9616" i="70"/>
  <c r="F9617" i="70"/>
  <c r="F9618" i="70"/>
  <c r="F9619" i="70"/>
  <c r="F9620" i="70"/>
  <c r="F9621" i="70"/>
  <c r="F9622" i="70"/>
  <c r="F9623" i="70"/>
  <c r="F9624" i="70"/>
  <c r="F9625" i="70"/>
  <c r="F9626" i="70"/>
  <c r="F9627" i="70"/>
  <c r="F9628" i="70"/>
  <c r="F9629" i="70"/>
  <c r="F9630" i="70"/>
  <c r="F9631" i="70"/>
  <c r="F9632" i="70"/>
  <c r="F9633" i="70"/>
  <c r="F9634" i="70"/>
  <c r="F9635" i="70"/>
  <c r="F9636" i="70"/>
  <c r="F9637" i="70"/>
  <c r="F9638" i="70"/>
  <c r="F9639" i="70"/>
  <c r="F9640" i="70"/>
  <c r="F9641" i="70"/>
  <c r="F9642" i="70"/>
  <c r="F9643" i="70"/>
  <c r="F9644" i="70"/>
  <c r="F9645" i="70"/>
  <c r="F9646" i="70"/>
  <c r="F9647" i="70"/>
  <c r="F9648" i="70"/>
  <c r="F9649" i="70"/>
  <c r="F9650" i="70"/>
  <c r="F9651" i="70"/>
  <c r="F9652" i="70"/>
  <c r="F9653" i="70"/>
  <c r="F9654" i="70"/>
  <c r="F9655" i="70"/>
  <c r="F9656" i="70"/>
  <c r="F9657" i="70"/>
  <c r="F9658" i="70"/>
  <c r="F9659" i="70"/>
  <c r="F9660" i="70"/>
  <c r="F9661" i="70"/>
  <c r="F9662" i="70"/>
  <c r="F9663" i="70"/>
  <c r="F9664" i="70"/>
  <c r="F9665" i="70"/>
  <c r="F9666" i="70"/>
  <c r="F9667" i="70"/>
  <c r="F9668" i="70"/>
  <c r="F9669" i="70"/>
  <c r="F9670" i="70"/>
  <c r="F9671" i="70"/>
  <c r="F9672" i="70"/>
  <c r="F9673" i="70"/>
  <c r="F9674" i="70"/>
  <c r="F9675" i="70"/>
  <c r="F9676" i="70"/>
  <c r="F9677" i="70"/>
  <c r="F9678" i="70"/>
  <c r="F9679" i="70"/>
  <c r="F9680" i="70"/>
  <c r="F9681" i="70"/>
  <c r="F9682" i="70"/>
  <c r="F9683" i="70"/>
  <c r="F9684" i="70"/>
  <c r="F9685" i="70"/>
  <c r="F9686" i="70"/>
  <c r="F9687" i="70"/>
  <c r="F9688" i="70"/>
  <c r="F9689" i="70"/>
  <c r="F9690" i="70"/>
  <c r="F9691" i="70"/>
  <c r="F9692" i="70"/>
  <c r="F9693" i="70"/>
  <c r="F9694" i="70"/>
  <c r="F9695" i="70"/>
  <c r="F9696" i="70"/>
  <c r="F9697" i="70"/>
  <c r="F9698" i="70"/>
  <c r="F9699" i="70"/>
  <c r="F9700" i="70"/>
  <c r="F9701" i="70"/>
  <c r="F9702" i="70"/>
  <c r="F9703" i="70"/>
  <c r="F9704" i="70"/>
  <c r="F9705" i="70"/>
  <c r="F9706" i="70"/>
  <c r="F9707" i="70"/>
  <c r="F9708" i="70"/>
  <c r="F9709" i="70"/>
  <c r="F9710" i="70"/>
  <c r="F9711" i="70"/>
  <c r="F9712" i="70"/>
  <c r="F9713" i="70"/>
  <c r="F9714" i="70"/>
  <c r="F9715" i="70"/>
  <c r="F9716" i="70"/>
  <c r="F9717" i="70"/>
  <c r="F9718" i="70"/>
  <c r="F9719" i="70"/>
  <c r="F9720" i="70"/>
  <c r="F9721" i="70"/>
  <c r="F9722" i="70"/>
  <c r="F9723" i="70"/>
  <c r="F9724" i="70"/>
  <c r="F9725" i="70"/>
  <c r="F9726" i="70"/>
  <c r="F9727" i="70"/>
  <c r="F9728" i="70"/>
  <c r="F9729" i="70"/>
  <c r="F9730" i="70"/>
  <c r="F9731" i="70"/>
  <c r="F9732" i="70"/>
  <c r="F9733" i="70"/>
  <c r="F9734" i="70"/>
  <c r="F9735" i="70"/>
  <c r="F9736" i="70"/>
  <c r="F9737" i="70"/>
  <c r="F9738" i="70"/>
  <c r="F9739" i="70"/>
  <c r="F9740" i="70"/>
  <c r="F9741" i="70"/>
  <c r="F9742" i="70"/>
  <c r="F9743" i="70"/>
  <c r="F9744" i="70"/>
  <c r="F9745" i="70"/>
  <c r="F9746" i="70"/>
  <c r="F9747" i="70"/>
  <c r="F9748" i="70"/>
  <c r="F9749" i="70"/>
  <c r="F9750" i="70"/>
  <c r="F9751" i="70"/>
  <c r="F9752" i="70"/>
  <c r="F9753" i="70"/>
  <c r="F9754" i="70"/>
  <c r="F9755" i="70"/>
  <c r="F9756" i="70"/>
  <c r="F9757" i="70"/>
  <c r="F9758" i="70"/>
  <c r="F9759" i="70"/>
  <c r="F9760" i="70"/>
  <c r="F9761" i="70"/>
  <c r="F9762" i="70"/>
  <c r="F9763" i="70"/>
  <c r="F9764" i="70"/>
  <c r="F9765" i="70"/>
  <c r="F9766" i="70"/>
  <c r="F9767" i="70"/>
  <c r="F9768" i="70"/>
  <c r="F9769" i="70"/>
  <c r="F9770" i="70"/>
  <c r="F9771" i="70"/>
  <c r="F9772" i="70"/>
  <c r="F9773" i="70"/>
  <c r="F9774" i="70"/>
  <c r="F9775" i="70"/>
  <c r="F9776" i="70"/>
  <c r="F9777" i="70"/>
  <c r="F9778" i="70"/>
  <c r="F9779" i="70"/>
  <c r="F9780" i="70"/>
  <c r="F9781" i="70"/>
  <c r="F9782" i="70"/>
  <c r="F9783" i="70"/>
  <c r="F9784" i="70"/>
  <c r="F9785" i="70"/>
  <c r="F9786" i="70"/>
  <c r="F9787" i="70"/>
  <c r="F9788" i="70"/>
  <c r="F9789" i="70"/>
  <c r="F9790" i="70"/>
  <c r="F9791" i="70"/>
  <c r="F9792" i="70"/>
  <c r="F9793" i="70"/>
  <c r="F9794" i="70"/>
  <c r="F9795" i="70"/>
  <c r="F9796" i="70"/>
  <c r="F9797" i="70"/>
  <c r="F9798" i="70"/>
  <c r="F9799" i="70"/>
  <c r="F9800" i="70"/>
  <c r="F9801" i="70"/>
  <c r="F9802" i="70"/>
  <c r="F9803" i="70"/>
  <c r="F9804" i="70"/>
  <c r="F9805" i="70"/>
  <c r="F9806" i="70"/>
  <c r="F9807" i="70"/>
  <c r="F9808" i="70"/>
  <c r="F9809" i="70"/>
  <c r="F9810" i="70"/>
  <c r="F9811" i="70"/>
  <c r="F9812" i="70"/>
  <c r="F9813" i="70"/>
  <c r="F9814" i="70"/>
  <c r="F9815" i="70"/>
  <c r="F9816" i="70"/>
  <c r="F9817" i="70"/>
  <c r="F9818" i="70"/>
  <c r="F9819" i="70"/>
  <c r="F9820" i="70"/>
  <c r="F9821" i="70"/>
  <c r="F9822" i="70"/>
  <c r="F9823" i="70"/>
  <c r="F9824" i="70"/>
  <c r="F9825" i="70"/>
  <c r="F9826" i="70"/>
  <c r="F9827" i="70"/>
  <c r="F9828" i="70"/>
  <c r="F9829" i="70"/>
  <c r="F9830" i="70"/>
  <c r="F9831" i="70"/>
  <c r="F9832" i="70"/>
  <c r="F9833" i="70"/>
  <c r="F9834" i="70"/>
  <c r="F9835" i="70"/>
  <c r="F9836" i="70"/>
  <c r="F9837" i="70"/>
  <c r="F9838" i="70"/>
  <c r="F9839" i="70"/>
  <c r="F9840" i="70"/>
  <c r="F9841" i="70"/>
  <c r="F9842" i="70"/>
  <c r="F9843" i="70"/>
  <c r="F9844" i="70"/>
  <c r="F9845" i="70"/>
  <c r="F9846" i="70"/>
  <c r="F9847" i="70"/>
  <c r="F9848" i="70"/>
  <c r="F9849" i="70"/>
  <c r="F9850" i="70"/>
  <c r="F9851" i="70"/>
  <c r="F9852" i="70"/>
  <c r="F9853" i="70"/>
  <c r="F9854" i="70"/>
  <c r="F9855" i="70"/>
  <c r="F9856" i="70"/>
  <c r="F9857" i="70"/>
  <c r="F9858" i="70"/>
  <c r="F9859" i="70"/>
  <c r="F9860" i="70"/>
  <c r="F9861" i="70"/>
  <c r="F9862" i="70"/>
  <c r="F9863" i="70"/>
  <c r="F9864" i="70"/>
  <c r="F9865" i="70"/>
  <c r="F9866" i="70"/>
  <c r="F9867" i="70"/>
  <c r="F9868" i="70"/>
  <c r="F9869" i="70"/>
  <c r="F9870" i="70"/>
  <c r="F9871" i="70"/>
  <c r="F9872" i="70"/>
  <c r="F9873" i="70"/>
  <c r="F9874" i="70"/>
  <c r="F9875" i="70"/>
  <c r="F9876" i="70"/>
  <c r="F9877" i="70"/>
  <c r="F9878" i="70"/>
  <c r="F9879" i="70"/>
  <c r="F9880" i="70"/>
  <c r="F9881" i="70"/>
  <c r="F9882" i="70"/>
  <c r="F9883" i="70"/>
  <c r="F9884" i="70"/>
  <c r="F9885" i="70"/>
  <c r="F9886" i="70"/>
  <c r="F9887" i="70"/>
  <c r="F9888" i="70"/>
  <c r="F9889" i="70"/>
  <c r="F9890" i="70"/>
  <c r="F9891" i="70"/>
  <c r="F9892" i="70"/>
  <c r="F9893" i="70"/>
  <c r="F9894" i="70"/>
  <c r="F9895" i="70"/>
  <c r="F9896" i="70"/>
  <c r="F9897" i="70"/>
  <c r="F9898" i="70"/>
  <c r="F9899" i="70"/>
  <c r="F9900" i="70"/>
  <c r="F9901" i="70"/>
  <c r="F9902" i="70"/>
  <c r="F9903" i="70"/>
  <c r="F9904" i="70"/>
  <c r="F9905" i="70"/>
  <c r="F9906" i="70"/>
  <c r="F9907" i="70"/>
  <c r="F9908" i="70"/>
  <c r="F9909" i="70"/>
  <c r="F9910" i="70"/>
  <c r="F9911" i="70"/>
  <c r="F9912" i="70"/>
  <c r="F9913" i="70"/>
  <c r="F9914" i="70"/>
  <c r="F9915" i="70"/>
  <c r="F9916" i="70"/>
  <c r="F9917" i="70"/>
  <c r="F9918" i="70"/>
  <c r="F9919" i="70"/>
  <c r="F9920" i="70"/>
  <c r="F9921" i="70"/>
  <c r="F9922" i="70"/>
  <c r="F9923" i="70"/>
  <c r="F9924" i="70"/>
  <c r="F9925" i="70"/>
  <c r="F9926" i="70"/>
  <c r="F9927" i="70"/>
  <c r="F9928" i="70"/>
  <c r="F9929" i="70"/>
  <c r="F9930" i="70"/>
  <c r="F9931" i="70"/>
  <c r="F9932" i="70"/>
  <c r="F9933" i="70"/>
  <c r="F9934" i="70"/>
  <c r="F9935" i="70"/>
  <c r="F9936" i="70"/>
  <c r="F9937" i="70"/>
  <c r="F9938" i="70"/>
  <c r="F9939" i="70"/>
  <c r="F9940" i="70"/>
  <c r="F9941" i="70"/>
  <c r="F9942" i="70"/>
  <c r="F9943" i="70"/>
  <c r="F9944" i="70"/>
  <c r="F9945" i="70"/>
  <c r="F9946" i="70"/>
  <c r="F9947" i="70"/>
  <c r="F9948" i="70"/>
  <c r="F9949" i="70"/>
  <c r="F9950" i="70"/>
  <c r="F9951" i="70"/>
  <c r="F9952" i="70"/>
  <c r="F9953" i="70"/>
  <c r="F9954" i="70"/>
  <c r="F9955" i="70"/>
  <c r="F9956" i="70"/>
  <c r="F9957" i="70"/>
  <c r="F9958" i="70"/>
  <c r="F9959" i="70"/>
  <c r="F9960" i="70"/>
  <c r="F9961" i="70"/>
  <c r="F9962" i="70"/>
  <c r="F9963" i="70"/>
  <c r="F9964" i="70"/>
  <c r="F9965" i="70"/>
  <c r="F9966" i="70"/>
  <c r="F9967" i="70"/>
  <c r="F9968" i="70"/>
  <c r="F9969" i="70"/>
  <c r="F9970" i="70"/>
  <c r="F9971" i="70"/>
  <c r="F9972" i="70"/>
  <c r="F9973" i="70"/>
  <c r="F9974" i="70"/>
  <c r="F9975" i="70"/>
  <c r="F9976" i="70"/>
  <c r="F9977" i="70"/>
  <c r="F9978" i="70"/>
  <c r="F9979" i="70"/>
  <c r="F9980" i="70"/>
  <c r="F9981" i="70"/>
  <c r="F9982" i="70"/>
  <c r="F9983" i="70"/>
  <c r="F9984" i="70"/>
  <c r="F9985" i="70"/>
  <c r="F9986" i="70"/>
  <c r="F9987" i="70"/>
  <c r="F9988" i="70"/>
  <c r="F9989" i="70"/>
  <c r="F9990" i="70"/>
  <c r="F9991" i="70"/>
  <c r="F9992" i="70"/>
  <c r="F9993" i="70"/>
  <c r="F9994" i="70"/>
  <c r="F9995" i="70"/>
  <c r="F9996" i="70"/>
  <c r="F9997" i="70"/>
  <c r="F9998" i="70"/>
  <c r="F9999" i="70"/>
  <c r="F10000" i="70"/>
  <c r="F10001" i="70"/>
  <c r="F10002" i="70"/>
  <c r="F10003" i="70"/>
  <c r="F10004" i="70"/>
  <c r="F10005" i="70"/>
  <c r="F10006" i="70"/>
  <c r="F10007" i="70"/>
  <c r="F10008" i="70"/>
  <c r="F10009" i="70"/>
  <c r="F10010" i="70"/>
  <c r="F10011" i="70"/>
  <c r="F10012" i="70"/>
  <c r="F10013" i="70"/>
  <c r="F10014" i="70"/>
  <c r="F10015" i="70"/>
  <c r="F10016" i="70"/>
  <c r="F10017" i="70"/>
  <c r="F10018" i="70"/>
  <c r="F10019" i="70"/>
  <c r="F10020" i="70"/>
  <c r="F10021" i="70"/>
  <c r="F10022" i="70"/>
  <c r="F10023" i="70"/>
  <c r="F10024" i="70"/>
  <c r="F10025" i="70"/>
  <c r="F10026" i="70"/>
  <c r="F10027" i="70"/>
  <c r="F10028" i="70"/>
  <c r="F10029" i="70"/>
  <c r="F10030" i="70"/>
  <c r="F10031" i="70"/>
  <c r="F10032" i="70"/>
  <c r="F10033" i="70"/>
  <c r="F10034" i="70"/>
  <c r="F10035" i="70"/>
  <c r="F10036" i="70"/>
  <c r="F10037" i="70"/>
  <c r="F10038" i="70"/>
  <c r="F10039" i="70"/>
  <c r="F10040" i="70"/>
  <c r="F10041" i="70"/>
  <c r="F10042" i="70"/>
  <c r="F10043" i="70"/>
  <c r="F10044" i="70"/>
  <c r="F10045" i="70"/>
  <c r="F10046" i="70"/>
  <c r="F10047" i="70"/>
  <c r="F10048" i="70"/>
  <c r="F10049" i="70"/>
  <c r="F10050" i="70"/>
  <c r="F10051" i="70"/>
  <c r="F10052" i="70"/>
  <c r="F10053" i="70"/>
  <c r="F10054" i="70"/>
  <c r="F10055" i="70"/>
  <c r="F10056" i="70"/>
  <c r="F10057" i="70"/>
  <c r="F10058" i="70"/>
  <c r="F10059" i="70"/>
  <c r="F10060" i="70"/>
  <c r="F10061" i="70"/>
  <c r="F10062" i="70"/>
  <c r="F10063" i="70"/>
  <c r="F10064" i="70"/>
  <c r="F10065" i="70"/>
  <c r="F10066" i="70"/>
  <c r="F10067" i="70"/>
  <c r="F10068" i="70"/>
  <c r="F10069" i="70"/>
  <c r="F10070" i="70"/>
  <c r="F10071" i="70"/>
  <c r="F10072" i="70"/>
  <c r="F10073" i="70"/>
  <c r="F10074" i="70"/>
  <c r="F10075" i="70"/>
  <c r="F10076" i="70"/>
  <c r="F10077" i="70"/>
  <c r="F10078" i="70"/>
  <c r="F10079" i="70"/>
  <c r="F10080" i="70"/>
  <c r="F10081" i="70"/>
  <c r="F10082" i="70"/>
  <c r="F10083" i="70"/>
  <c r="F10084" i="70"/>
  <c r="F10085" i="70"/>
  <c r="F10086" i="70"/>
  <c r="F10087" i="70"/>
  <c r="F10088" i="70"/>
  <c r="F10089" i="70"/>
  <c r="F10090" i="70"/>
  <c r="F10091" i="70"/>
  <c r="F10092" i="70"/>
  <c r="F10093" i="70"/>
  <c r="F10094" i="70"/>
  <c r="F10095" i="70"/>
  <c r="F10096" i="70"/>
  <c r="F10097" i="70"/>
  <c r="F10098" i="70"/>
  <c r="F10099" i="70"/>
  <c r="F10100" i="70"/>
  <c r="F10101" i="70"/>
  <c r="F10102" i="70"/>
  <c r="F10103" i="70"/>
  <c r="F10104" i="70"/>
  <c r="F10105" i="70"/>
  <c r="F10106" i="70"/>
  <c r="F10107" i="70"/>
  <c r="F10108" i="70"/>
  <c r="F10109" i="70"/>
  <c r="F10110" i="70"/>
  <c r="F10111" i="70"/>
  <c r="F10112" i="70"/>
  <c r="F10113" i="70"/>
  <c r="F10114" i="70"/>
  <c r="F10115" i="70"/>
  <c r="F10116" i="70"/>
  <c r="F10117" i="70"/>
  <c r="F10118" i="70"/>
  <c r="F10119" i="70"/>
  <c r="F10120" i="70"/>
  <c r="F10121" i="70"/>
  <c r="F10122" i="70"/>
  <c r="F10123" i="70"/>
  <c r="F10124" i="70"/>
  <c r="F10125" i="70"/>
  <c r="F10126" i="70"/>
  <c r="F10127" i="70"/>
  <c r="F10128" i="70"/>
  <c r="F10129" i="70"/>
  <c r="F10130" i="70"/>
  <c r="F10131" i="70"/>
  <c r="F10132" i="70"/>
  <c r="F10133" i="70"/>
  <c r="F10134" i="70"/>
  <c r="F10135" i="70"/>
  <c r="F10136" i="70"/>
  <c r="F10137" i="70"/>
  <c r="F10138" i="70"/>
  <c r="F10139" i="70"/>
  <c r="F10140" i="70"/>
  <c r="F10141" i="70"/>
  <c r="F10142" i="70"/>
  <c r="F10143" i="70"/>
  <c r="F10144" i="70"/>
  <c r="F10145" i="70"/>
  <c r="F10146" i="70"/>
  <c r="F10147" i="70"/>
  <c r="F10148" i="70"/>
  <c r="F10149" i="70"/>
  <c r="F10150" i="70"/>
  <c r="F10151" i="70"/>
  <c r="F10152" i="70"/>
  <c r="F10153" i="70"/>
  <c r="F10154" i="70"/>
  <c r="F10155" i="70"/>
  <c r="F10156" i="70"/>
  <c r="F10157" i="70"/>
  <c r="F10158" i="70"/>
  <c r="F10159" i="70"/>
  <c r="F10160" i="70"/>
  <c r="F10161" i="70"/>
  <c r="F10162" i="70"/>
  <c r="F10163" i="70"/>
  <c r="F10164" i="70"/>
  <c r="F10165" i="70"/>
  <c r="F10166" i="70"/>
  <c r="F10167" i="70"/>
  <c r="F10168" i="70"/>
  <c r="F10169" i="70"/>
  <c r="F10170" i="70"/>
  <c r="F10171" i="70"/>
  <c r="F10172" i="70"/>
  <c r="F10173" i="70"/>
  <c r="F10174" i="70"/>
  <c r="F10175" i="70"/>
  <c r="F10176" i="70"/>
  <c r="F10177" i="70"/>
  <c r="F10178" i="70"/>
  <c r="F10179" i="70"/>
  <c r="F10180" i="70"/>
  <c r="F10181" i="70"/>
  <c r="F10182" i="70"/>
  <c r="F10183" i="70"/>
  <c r="F10184" i="70"/>
  <c r="F10185" i="70"/>
  <c r="F10186" i="70"/>
  <c r="F10187" i="70"/>
  <c r="F10188" i="70"/>
  <c r="F10189" i="70"/>
  <c r="F10190" i="70"/>
  <c r="F10191" i="70"/>
  <c r="F10192" i="70"/>
  <c r="F10193" i="70"/>
  <c r="F10194" i="70"/>
  <c r="F10195" i="70"/>
  <c r="F10196" i="70"/>
  <c r="F10197" i="70"/>
  <c r="F10198" i="70"/>
  <c r="F10199" i="70"/>
  <c r="F10200" i="70"/>
  <c r="F10201" i="70"/>
  <c r="F10202" i="70"/>
  <c r="F10203" i="70"/>
  <c r="F10204" i="70"/>
  <c r="F10205" i="70"/>
  <c r="F10206" i="70"/>
  <c r="F10207" i="70"/>
  <c r="F10208" i="70"/>
  <c r="F10209" i="70"/>
  <c r="F10210" i="70"/>
  <c r="F10211" i="70"/>
  <c r="F10212" i="70"/>
  <c r="F10213" i="70"/>
  <c r="F10214" i="70"/>
  <c r="F10215" i="70"/>
  <c r="F10216" i="70"/>
  <c r="F10217" i="70"/>
  <c r="F10218" i="70"/>
  <c r="F10219" i="70"/>
  <c r="F10220" i="70"/>
  <c r="F10221" i="70"/>
  <c r="F10222" i="70"/>
  <c r="F10223" i="70"/>
  <c r="F10224" i="70"/>
  <c r="F10225" i="70"/>
  <c r="F10226" i="70"/>
  <c r="F10227" i="70"/>
  <c r="F10228" i="70"/>
  <c r="F10229" i="70"/>
  <c r="F10230" i="70"/>
  <c r="F10231" i="70"/>
  <c r="F10232" i="70"/>
  <c r="F10233" i="70"/>
  <c r="F10234" i="70"/>
  <c r="F10235" i="70"/>
  <c r="F10236" i="70"/>
  <c r="F10237" i="70"/>
  <c r="F10238" i="70"/>
  <c r="F10239" i="70"/>
  <c r="F10240" i="70"/>
  <c r="F10241" i="70"/>
  <c r="F10242" i="70"/>
  <c r="F10243" i="70"/>
  <c r="F10244" i="70"/>
  <c r="F10245" i="70"/>
  <c r="F10246" i="70"/>
  <c r="F10247" i="70"/>
  <c r="F10248" i="70"/>
  <c r="F10249" i="70"/>
  <c r="F10250" i="70"/>
  <c r="F10251" i="70"/>
  <c r="F10252" i="70"/>
  <c r="F10253" i="70"/>
  <c r="F10254" i="70"/>
  <c r="F10255" i="70"/>
  <c r="F10256" i="70"/>
  <c r="F10257" i="70"/>
  <c r="F10258" i="70"/>
  <c r="F10259" i="70"/>
  <c r="F10260" i="70"/>
  <c r="F10261" i="70"/>
  <c r="F10262" i="70"/>
  <c r="F10263" i="70"/>
  <c r="F10264" i="70"/>
  <c r="F10265" i="70"/>
  <c r="F10266" i="70"/>
  <c r="F10267" i="70"/>
  <c r="F10268" i="70"/>
  <c r="F10269" i="70"/>
  <c r="F10270" i="70"/>
  <c r="F10271" i="70"/>
  <c r="F10272" i="70"/>
  <c r="F10273" i="70"/>
  <c r="F10274" i="70"/>
  <c r="F10275" i="70"/>
  <c r="F10276" i="70"/>
  <c r="F10277" i="70"/>
  <c r="F10278" i="70"/>
  <c r="F10279" i="70"/>
  <c r="F10280" i="70"/>
  <c r="F10281" i="70"/>
  <c r="F10282" i="70"/>
  <c r="F10283" i="70"/>
  <c r="F10284" i="70"/>
  <c r="F10285" i="70"/>
  <c r="F10286" i="70"/>
  <c r="F10287" i="70"/>
  <c r="F10288" i="70"/>
  <c r="F10289" i="70"/>
  <c r="F10290" i="70"/>
  <c r="F10291" i="70"/>
  <c r="F10292" i="70"/>
  <c r="F10293" i="70"/>
  <c r="F10294" i="70"/>
  <c r="F10295" i="70"/>
  <c r="F10296" i="70"/>
  <c r="F10297" i="70"/>
  <c r="F10298" i="70"/>
  <c r="F10299" i="70"/>
  <c r="F10300" i="70"/>
  <c r="F10301" i="70"/>
  <c r="F10302" i="70"/>
  <c r="F10303" i="70"/>
  <c r="F10304" i="70"/>
  <c r="F10305" i="70"/>
  <c r="F10306" i="70"/>
  <c r="F10307" i="70"/>
  <c r="F10308" i="70"/>
  <c r="F10309" i="70"/>
  <c r="F10310" i="70"/>
  <c r="F10311" i="70"/>
  <c r="F10312" i="70"/>
  <c r="F10313" i="70"/>
  <c r="F10314" i="70"/>
  <c r="F10315" i="70"/>
  <c r="F10316" i="70"/>
  <c r="F10317" i="70"/>
  <c r="F10318" i="70"/>
  <c r="F10319" i="70"/>
  <c r="F10320" i="70"/>
  <c r="F10321" i="70"/>
  <c r="F10322" i="70"/>
  <c r="F10323" i="70"/>
  <c r="F10324" i="70"/>
  <c r="F10325" i="70"/>
  <c r="F10326" i="70"/>
  <c r="F10327" i="70"/>
  <c r="F10328" i="70"/>
  <c r="F10329" i="70"/>
  <c r="F10330" i="70"/>
  <c r="F10331" i="70"/>
  <c r="F10332" i="70"/>
  <c r="F10333" i="70"/>
  <c r="F10334" i="70"/>
  <c r="F10335" i="70"/>
  <c r="F10336" i="70"/>
  <c r="F10337" i="70"/>
  <c r="F10338" i="70"/>
  <c r="F10339" i="70"/>
  <c r="F10340" i="70"/>
  <c r="F10341" i="70"/>
  <c r="F10342" i="70"/>
  <c r="F10343" i="70"/>
  <c r="F10344" i="70"/>
  <c r="F10345" i="70"/>
  <c r="F10346" i="70"/>
  <c r="F10347" i="70"/>
  <c r="F10348" i="70"/>
  <c r="F10349" i="70"/>
  <c r="F10350" i="70"/>
  <c r="F10351" i="70"/>
  <c r="F10352" i="70"/>
  <c r="F10353" i="70"/>
  <c r="F10354" i="70"/>
  <c r="F10355" i="70"/>
  <c r="F10356" i="70"/>
  <c r="F10357" i="70"/>
  <c r="F10358" i="70"/>
  <c r="F10359" i="70"/>
  <c r="F10360" i="70"/>
  <c r="F10361" i="70"/>
  <c r="F10362" i="70"/>
  <c r="F10363" i="70"/>
  <c r="F10364" i="70"/>
  <c r="F10365" i="70"/>
  <c r="F10366" i="70"/>
  <c r="F10367" i="70"/>
  <c r="F10368" i="70"/>
  <c r="F10369" i="70"/>
  <c r="F10370" i="70"/>
  <c r="F10371" i="70"/>
  <c r="F10372" i="70"/>
  <c r="F10373" i="70"/>
  <c r="F10374" i="70"/>
  <c r="F10375" i="70"/>
  <c r="F10376" i="70"/>
  <c r="F10377" i="70"/>
  <c r="F10378" i="70"/>
  <c r="F10379" i="70"/>
  <c r="F10380" i="70"/>
  <c r="F10381" i="70"/>
  <c r="F10382" i="70"/>
  <c r="F10383" i="70"/>
  <c r="F10384" i="70"/>
  <c r="F10385" i="70"/>
  <c r="F10386" i="70"/>
  <c r="F10387" i="70"/>
  <c r="F10388" i="70"/>
  <c r="F10389" i="70"/>
  <c r="F10390" i="70"/>
  <c r="F10391" i="70"/>
  <c r="F10392" i="70"/>
  <c r="F10393" i="70"/>
  <c r="F10394" i="70"/>
  <c r="F10395" i="70"/>
  <c r="F10396" i="70"/>
  <c r="F10397" i="70"/>
  <c r="F10398" i="70"/>
  <c r="F10399" i="70"/>
  <c r="F10400" i="70"/>
  <c r="F10401" i="70"/>
  <c r="F10402" i="70"/>
  <c r="F10403" i="70"/>
  <c r="F10404" i="70"/>
  <c r="F10405" i="70"/>
  <c r="F10406" i="70"/>
  <c r="F10407" i="70"/>
  <c r="F10408" i="70"/>
  <c r="F10409" i="70"/>
  <c r="F10410" i="70"/>
  <c r="F10411" i="70"/>
  <c r="F10412" i="70"/>
  <c r="F10413" i="70"/>
  <c r="F10414" i="70"/>
  <c r="F10415" i="70"/>
  <c r="F10416" i="70"/>
  <c r="F10417" i="70"/>
  <c r="F10418" i="70"/>
  <c r="F10419" i="70"/>
  <c r="F10420" i="70"/>
  <c r="F10421" i="70"/>
  <c r="F10422" i="70"/>
  <c r="F10423" i="70"/>
  <c r="F10424" i="70"/>
  <c r="F10425" i="70"/>
  <c r="F10426" i="70"/>
  <c r="F10427" i="70"/>
  <c r="F10428" i="70"/>
  <c r="F10429" i="70"/>
  <c r="F10430" i="70"/>
  <c r="F10431" i="70"/>
  <c r="F10432" i="70"/>
  <c r="F10433" i="70"/>
  <c r="F10434" i="70"/>
  <c r="F10435" i="70"/>
  <c r="F10436" i="70"/>
  <c r="F10437" i="70"/>
  <c r="F10438" i="70"/>
  <c r="F10439" i="70"/>
  <c r="F10440" i="70"/>
  <c r="F10441" i="70"/>
  <c r="F10442" i="70"/>
  <c r="F10443" i="70"/>
  <c r="F10444" i="70"/>
  <c r="F10445" i="70"/>
  <c r="F10446" i="70"/>
  <c r="F10447" i="70"/>
  <c r="F10448" i="70"/>
  <c r="F10449" i="70"/>
  <c r="F10450" i="70"/>
  <c r="F10451" i="70"/>
  <c r="F10452" i="70"/>
  <c r="F10453" i="70"/>
  <c r="F10454" i="70"/>
  <c r="F10455" i="70"/>
  <c r="F10456" i="70"/>
  <c r="F10457" i="70"/>
  <c r="F10458" i="70"/>
  <c r="F10459" i="70"/>
  <c r="F10460" i="70"/>
  <c r="F10461" i="70"/>
  <c r="F10462" i="70"/>
  <c r="F10463" i="70"/>
  <c r="F10464" i="70"/>
  <c r="F10465" i="70"/>
  <c r="F10466" i="70"/>
  <c r="F10467" i="70"/>
  <c r="F10468" i="70"/>
  <c r="F10469" i="70"/>
  <c r="F10470" i="70"/>
  <c r="F10471" i="70"/>
  <c r="F10472" i="70"/>
  <c r="F10473" i="70"/>
  <c r="F10474" i="70"/>
  <c r="F10475" i="70"/>
  <c r="F10476" i="70"/>
  <c r="F10477" i="70"/>
  <c r="F10478" i="70"/>
  <c r="F10479" i="70"/>
  <c r="F10480" i="70"/>
  <c r="F10481" i="70"/>
  <c r="F10482" i="70"/>
  <c r="F10483" i="70"/>
  <c r="F10484" i="70"/>
  <c r="F10485" i="70"/>
  <c r="F10486" i="70"/>
  <c r="F10487" i="70"/>
  <c r="F10488" i="70"/>
  <c r="F10489" i="70"/>
  <c r="F10490" i="70"/>
  <c r="F10491" i="70"/>
  <c r="F10492" i="70"/>
  <c r="F10493" i="70"/>
  <c r="F10494" i="70"/>
  <c r="F10495" i="70"/>
  <c r="F10496" i="70"/>
  <c r="F10497" i="70"/>
  <c r="F10498" i="70"/>
  <c r="F10499" i="70"/>
  <c r="F10500" i="70"/>
  <c r="F10501" i="70"/>
  <c r="F10502" i="70"/>
  <c r="F10503" i="70"/>
  <c r="F10504" i="70"/>
  <c r="F10505" i="70"/>
  <c r="F10506" i="70"/>
  <c r="F10507" i="70"/>
  <c r="F10508" i="70"/>
  <c r="F10509" i="70"/>
  <c r="F10510" i="70"/>
  <c r="F10511" i="70"/>
  <c r="F10512" i="70"/>
  <c r="F10513" i="70"/>
  <c r="F10514" i="70"/>
  <c r="F10515" i="70"/>
  <c r="F10516" i="70"/>
  <c r="F10517" i="70"/>
  <c r="F10518" i="70"/>
  <c r="F10519" i="70"/>
  <c r="F10520" i="70"/>
  <c r="F10521" i="70"/>
  <c r="F10522" i="70"/>
  <c r="F10523" i="70"/>
  <c r="F10524" i="70"/>
  <c r="F10525" i="70"/>
  <c r="F10526" i="70"/>
  <c r="F10527" i="70"/>
  <c r="F10528" i="70"/>
  <c r="F10529" i="70"/>
  <c r="F10530" i="70"/>
  <c r="F10531" i="70"/>
  <c r="F10532" i="70"/>
  <c r="F10533" i="70"/>
  <c r="F10534" i="70"/>
  <c r="F10535" i="70"/>
  <c r="F10536" i="70"/>
  <c r="F10537" i="70"/>
  <c r="F10538" i="70"/>
  <c r="F10539" i="70"/>
  <c r="F10540" i="70"/>
  <c r="F10541" i="70"/>
  <c r="F10542" i="70"/>
  <c r="F10543" i="70"/>
  <c r="F10544" i="70"/>
  <c r="F10545" i="70"/>
  <c r="F10546" i="70"/>
  <c r="F10547" i="70"/>
  <c r="F10548" i="70"/>
  <c r="F10549" i="70"/>
  <c r="F10550" i="70"/>
  <c r="F10551" i="70"/>
  <c r="F10552" i="70"/>
  <c r="F10553" i="70"/>
  <c r="F10554" i="70"/>
  <c r="F10555" i="70"/>
  <c r="F10556" i="70"/>
  <c r="F10557" i="70"/>
  <c r="F10558" i="70"/>
  <c r="F10559" i="70"/>
  <c r="F10560" i="70"/>
  <c r="F10561" i="70"/>
  <c r="F10562" i="70"/>
  <c r="F10563" i="70"/>
  <c r="F10564" i="70"/>
  <c r="F10565" i="70"/>
  <c r="F10566" i="70"/>
  <c r="F10567" i="70"/>
  <c r="F10568" i="70"/>
  <c r="F10569" i="70"/>
  <c r="F10570" i="70"/>
  <c r="F10571" i="70"/>
  <c r="F10572" i="70"/>
  <c r="F10573" i="70"/>
  <c r="F10574" i="70"/>
  <c r="F10575" i="70"/>
  <c r="F10576" i="70"/>
  <c r="F10577" i="70"/>
  <c r="F10578" i="70"/>
  <c r="F10579" i="70"/>
  <c r="F10580" i="70"/>
  <c r="F10581" i="70"/>
  <c r="F10582" i="70"/>
  <c r="F10583" i="70"/>
  <c r="F10584" i="70"/>
  <c r="F10585" i="70"/>
  <c r="F10586" i="70"/>
  <c r="F10587" i="70"/>
  <c r="F10588" i="70"/>
  <c r="F10589" i="70"/>
  <c r="F10590" i="70"/>
  <c r="F10591" i="70"/>
  <c r="F10592" i="70"/>
  <c r="F10593" i="70"/>
  <c r="F10594" i="70"/>
  <c r="F10595" i="70"/>
  <c r="F10596" i="70"/>
  <c r="F10597" i="70"/>
  <c r="F10598" i="70"/>
  <c r="F10599" i="70"/>
  <c r="F10600" i="70"/>
  <c r="F10601" i="70"/>
  <c r="F10602" i="70"/>
  <c r="F10603" i="70"/>
  <c r="F10604" i="70"/>
  <c r="F10605" i="70"/>
  <c r="F10606" i="70"/>
  <c r="F10607" i="70"/>
  <c r="F10608" i="70"/>
  <c r="F10609" i="70"/>
  <c r="F10610" i="70"/>
  <c r="F10611" i="70"/>
  <c r="F10612" i="70"/>
  <c r="F10613" i="70"/>
  <c r="F10614" i="70"/>
  <c r="F10615" i="70"/>
  <c r="F10616" i="70"/>
  <c r="F10617" i="70"/>
  <c r="F10618" i="70"/>
  <c r="F10619" i="70"/>
  <c r="F10620" i="70"/>
  <c r="F10621" i="70"/>
  <c r="F10622" i="70"/>
  <c r="F10623" i="70"/>
  <c r="F10624" i="70"/>
  <c r="F10625" i="70"/>
  <c r="F10626" i="70"/>
  <c r="F10627" i="70"/>
  <c r="F10628" i="70"/>
  <c r="F10629" i="70"/>
  <c r="F10630" i="70"/>
  <c r="F10631" i="70"/>
  <c r="F10632" i="70"/>
  <c r="F10633" i="70"/>
  <c r="F10634" i="70"/>
  <c r="F10635" i="70"/>
  <c r="F10636" i="70"/>
  <c r="F10637" i="70"/>
  <c r="F10638" i="70"/>
  <c r="F10639" i="70"/>
  <c r="F10640" i="70"/>
  <c r="F10641" i="70"/>
  <c r="F10642" i="70"/>
  <c r="F10643" i="70"/>
  <c r="F10644" i="70"/>
  <c r="F10645" i="70"/>
  <c r="F10646" i="70"/>
  <c r="F10647" i="70"/>
  <c r="F10648" i="70"/>
  <c r="F10649" i="70"/>
  <c r="F10650" i="70"/>
  <c r="F10651" i="70"/>
  <c r="F10652" i="70"/>
  <c r="F10653" i="70"/>
  <c r="F10654" i="70"/>
  <c r="F10655" i="70"/>
  <c r="F10656" i="70"/>
  <c r="F10657" i="70"/>
  <c r="F10658" i="70"/>
  <c r="F10659" i="70"/>
  <c r="F10660" i="70"/>
  <c r="F10661" i="70"/>
  <c r="F10662" i="70"/>
  <c r="F10663" i="70"/>
  <c r="F10664" i="70"/>
  <c r="F10665" i="70"/>
  <c r="F10666" i="70"/>
  <c r="F10667" i="70"/>
  <c r="F10668" i="70"/>
  <c r="F10669" i="70"/>
  <c r="F10670" i="70"/>
  <c r="F10671" i="70"/>
  <c r="F10672" i="70"/>
  <c r="F10673" i="70"/>
  <c r="F10674" i="70"/>
  <c r="F10675" i="70"/>
  <c r="F10676" i="70"/>
  <c r="F10677" i="70"/>
  <c r="F10678" i="70"/>
  <c r="F10679" i="70"/>
  <c r="F10680" i="70"/>
  <c r="F10681" i="70"/>
  <c r="F10682" i="70"/>
  <c r="F10683" i="70"/>
  <c r="F10684" i="70"/>
  <c r="F10685" i="70"/>
  <c r="F10686" i="70"/>
  <c r="F10687" i="70"/>
  <c r="F10688" i="70"/>
  <c r="F10689" i="70"/>
  <c r="F10690" i="70"/>
  <c r="F10691" i="70"/>
  <c r="F10692" i="70"/>
  <c r="F10693" i="70"/>
  <c r="F10694" i="70"/>
  <c r="F10695" i="70"/>
  <c r="F10696" i="70"/>
  <c r="F10697" i="70"/>
  <c r="F10698" i="70"/>
  <c r="F10699" i="70"/>
  <c r="F10700" i="70"/>
  <c r="F10701" i="70"/>
  <c r="F10702" i="70"/>
  <c r="F10703" i="70"/>
  <c r="F10704" i="70"/>
  <c r="F10705" i="70"/>
  <c r="F10706" i="70"/>
  <c r="F10707" i="70"/>
  <c r="F10708" i="70"/>
  <c r="F10709" i="70"/>
  <c r="F10710" i="70"/>
  <c r="F10711" i="70"/>
  <c r="F10712" i="70"/>
  <c r="F10713" i="70"/>
  <c r="F10714" i="70"/>
  <c r="F10715" i="70"/>
  <c r="F10716" i="70"/>
  <c r="F10717" i="70"/>
  <c r="F10718" i="70"/>
  <c r="F10719" i="70"/>
  <c r="F10720" i="70"/>
  <c r="F10721" i="70"/>
  <c r="F10722" i="70"/>
  <c r="F10723" i="70"/>
  <c r="F10724" i="70"/>
  <c r="F10725" i="70"/>
  <c r="F10726" i="70"/>
  <c r="F10727" i="70"/>
  <c r="F10728" i="70"/>
  <c r="F10729" i="70"/>
  <c r="F10730" i="70"/>
  <c r="F10731" i="70"/>
  <c r="F10732" i="70"/>
  <c r="F10733" i="70"/>
  <c r="F10734" i="70"/>
  <c r="F10735" i="70"/>
  <c r="F10736" i="70"/>
  <c r="F10737" i="70"/>
  <c r="F10738" i="70"/>
  <c r="F10739" i="70"/>
  <c r="F10740" i="70"/>
  <c r="F10741" i="70"/>
  <c r="F10742" i="70"/>
  <c r="F10743" i="70"/>
  <c r="F10744" i="70"/>
  <c r="F10745" i="70"/>
  <c r="F10746" i="70"/>
  <c r="F10747" i="70"/>
  <c r="F10748" i="70"/>
  <c r="F10749" i="70"/>
  <c r="F10750" i="70"/>
  <c r="F10751" i="70"/>
  <c r="F10752" i="70"/>
  <c r="F10753" i="70"/>
  <c r="F10754" i="70"/>
  <c r="F10755" i="70"/>
  <c r="F10756" i="70"/>
  <c r="F10757" i="70"/>
  <c r="F10758" i="70"/>
  <c r="F10759" i="70"/>
  <c r="F10760" i="70"/>
  <c r="F10761" i="70"/>
  <c r="F10762" i="70"/>
  <c r="F10763" i="70"/>
  <c r="F10764" i="70"/>
  <c r="F10765" i="70"/>
  <c r="F10766" i="70"/>
  <c r="F10767" i="70"/>
  <c r="F10768" i="70"/>
  <c r="F10769" i="70"/>
  <c r="F10770" i="70"/>
  <c r="F10771" i="70"/>
  <c r="F10772" i="70"/>
  <c r="F10773" i="70"/>
  <c r="F10774" i="70"/>
  <c r="F10775" i="70"/>
  <c r="F10776" i="70"/>
  <c r="F10777" i="70"/>
  <c r="F10778" i="70"/>
  <c r="F10779" i="70"/>
  <c r="F10780" i="70"/>
  <c r="F10781" i="70"/>
  <c r="F10782" i="70"/>
  <c r="F10783" i="70"/>
  <c r="F10784" i="70"/>
  <c r="F10785" i="70"/>
  <c r="F10786" i="70"/>
  <c r="F10787" i="70"/>
  <c r="F10788" i="70"/>
  <c r="F10789" i="70"/>
  <c r="F10790" i="70"/>
  <c r="F10791" i="70"/>
  <c r="F10792" i="70"/>
  <c r="F10793" i="70"/>
  <c r="F10794" i="70"/>
  <c r="F10795" i="70"/>
  <c r="F10796" i="70"/>
  <c r="F10797" i="70"/>
  <c r="F10798" i="70"/>
  <c r="F10799" i="70"/>
  <c r="F10800" i="70"/>
  <c r="F10801" i="70"/>
  <c r="F10802" i="70"/>
  <c r="F10803" i="70"/>
  <c r="F10804" i="70"/>
  <c r="F10805" i="70"/>
  <c r="F10806" i="70"/>
  <c r="F10807" i="70"/>
  <c r="F10808" i="70"/>
  <c r="F10809" i="70"/>
  <c r="F10810" i="70"/>
  <c r="F10811" i="70"/>
  <c r="F10812" i="70"/>
  <c r="F10813" i="70"/>
  <c r="F10814" i="70"/>
  <c r="F10815" i="70"/>
  <c r="F10816" i="70"/>
  <c r="F10817" i="70"/>
  <c r="F10818" i="70"/>
  <c r="F10819" i="70"/>
  <c r="F10820" i="70"/>
  <c r="F10821" i="70"/>
  <c r="F10822" i="70"/>
  <c r="F10823" i="70"/>
  <c r="F10824" i="70"/>
  <c r="F10825" i="70"/>
  <c r="F10826" i="70"/>
  <c r="F10827" i="70"/>
  <c r="F10828" i="70"/>
  <c r="F10829" i="70"/>
  <c r="F10830" i="70"/>
  <c r="F10831" i="70"/>
  <c r="F10832" i="70"/>
  <c r="F10833" i="70"/>
  <c r="F10834" i="70"/>
  <c r="F10835" i="70"/>
  <c r="F10836" i="70"/>
  <c r="F10837" i="70"/>
  <c r="F10838" i="70"/>
  <c r="F10839" i="70"/>
  <c r="F10840" i="70"/>
  <c r="F10841" i="70"/>
  <c r="F10842" i="70"/>
  <c r="F10843" i="70"/>
  <c r="F10844" i="70"/>
  <c r="F10845" i="70"/>
  <c r="F10846" i="70"/>
  <c r="F10847" i="70"/>
  <c r="F10848" i="70"/>
  <c r="F10849" i="70"/>
  <c r="F10850" i="70"/>
  <c r="F10851" i="70"/>
  <c r="F10852" i="70"/>
  <c r="F10853" i="70"/>
  <c r="F10854" i="70"/>
  <c r="F10855" i="70"/>
  <c r="F10856" i="70"/>
  <c r="F10857" i="70"/>
  <c r="F10858" i="70"/>
  <c r="F10859" i="70"/>
  <c r="F10860" i="70"/>
  <c r="F10861" i="70"/>
  <c r="F10862" i="70"/>
  <c r="F10863" i="70"/>
  <c r="F10864" i="70"/>
  <c r="F10865" i="70"/>
  <c r="F10866" i="70"/>
  <c r="F10867" i="70"/>
  <c r="F10868" i="70"/>
  <c r="F10869" i="70"/>
  <c r="F10870" i="70"/>
  <c r="F10871" i="70"/>
  <c r="F10872" i="70"/>
  <c r="F10873" i="70"/>
  <c r="F10874" i="70"/>
  <c r="F10875" i="70"/>
  <c r="F10876" i="70"/>
  <c r="F10877" i="70"/>
  <c r="F10878" i="70"/>
  <c r="F10879" i="70"/>
  <c r="F10880" i="70"/>
  <c r="F10881" i="70"/>
  <c r="F10882" i="70"/>
  <c r="F10883" i="70"/>
  <c r="F10884" i="70"/>
  <c r="F10885" i="70"/>
  <c r="F10886" i="70"/>
  <c r="F10887" i="70"/>
  <c r="F10888" i="70"/>
  <c r="F10889" i="70"/>
  <c r="F10890" i="70"/>
  <c r="F10891" i="70"/>
  <c r="F10892" i="70"/>
  <c r="F10893" i="70"/>
  <c r="F10894" i="70"/>
  <c r="F10895" i="70"/>
  <c r="F10896" i="70"/>
  <c r="F10897" i="70"/>
  <c r="F10898" i="70"/>
  <c r="F10899" i="70"/>
  <c r="F10900" i="70"/>
  <c r="F10901" i="70"/>
  <c r="F10902" i="70"/>
  <c r="F10903" i="70"/>
  <c r="F10904" i="70"/>
  <c r="F10905" i="70"/>
  <c r="F10906" i="70"/>
  <c r="F10907" i="70"/>
  <c r="F10908" i="70"/>
  <c r="F10909" i="70"/>
  <c r="F10910" i="70"/>
  <c r="F10911" i="70"/>
  <c r="F10912" i="70"/>
  <c r="F10913" i="70"/>
  <c r="F10914" i="70"/>
  <c r="F10915" i="70"/>
  <c r="F10916" i="70"/>
  <c r="F10917" i="70"/>
  <c r="F10918" i="70"/>
  <c r="F10919" i="70"/>
  <c r="F10920" i="70"/>
  <c r="F10921" i="70"/>
  <c r="F10922" i="70"/>
  <c r="F10923" i="70"/>
  <c r="F10924" i="70"/>
  <c r="F10925" i="70"/>
  <c r="F10926" i="70"/>
  <c r="F10927" i="70"/>
  <c r="F10928" i="70"/>
  <c r="F10929" i="70"/>
  <c r="F10930" i="70"/>
  <c r="F10931" i="70"/>
  <c r="F10932" i="70"/>
  <c r="F10933" i="70"/>
  <c r="F10934" i="70"/>
  <c r="F10935" i="70"/>
  <c r="F10936" i="70"/>
  <c r="F10937" i="70"/>
  <c r="F10938" i="70"/>
  <c r="F10939" i="70"/>
  <c r="F10940" i="70"/>
  <c r="F10941" i="70"/>
  <c r="F10942" i="70"/>
  <c r="F10943" i="70"/>
  <c r="F10944" i="70"/>
  <c r="F10945" i="70"/>
  <c r="F10946" i="70"/>
  <c r="F10947" i="70"/>
  <c r="F10948" i="70"/>
  <c r="F10949" i="70"/>
  <c r="F10950" i="70"/>
  <c r="F10951" i="70"/>
  <c r="F10952" i="70"/>
  <c r="F10953" i="70"/>
  <c r="F10954" i="70"/>
  <c r="F10955" i="70"/>
  <c r="F10956" i="70"/>
  <c r="F10957" i="70"/>
  <c r="F10958" i="70"/>
  <c r="F10959" i="70"/>
  <c r="F10960" i="70"/>
  <c r="F10961" i="70"/>
  <c r="F10962" i="70"/>
  <c r="F10963" i="70"/>
  <c r="F10964" i="70"/>
  <c r="F10965" i="70"/>
  <c r="F10966" i="70"/>
  <c r="F10967" i="70"/>
  <c r="F10968" i="70"/>
  <c r="F10969" i="70"/>
  <c r="F10970" i="70"/>
  <c r="F10971" i="70"/>
  <c r="F10972" i="70"/>
  <c r="F10973" i="70"/>
  <c r="F10974" i="70"/>
  <c r="F10975" i="70"/>
  <c r="F10976" i="70"/>
  <c r="F10977" i="70"/>
  <c r="F10978" i="70"/>
  <c r="F10979" i="70"/>
  <c r="F10980" i="70"/>
  <c r="F10981" i="70"/>
  <c r="F10982" i="70"/>
  <c r="F10983" i="70"/>
  <c r="F10984" i="70"/>
  <c r="F10985" i="70"/>
  <c r="F10986" i="70"/>
  <c r="F10987" i="70"/>
  <c r="F10988" i="70"/>
  <c r="F10989" i="70"/>
  <c r="F10990" i="70"/>
  <c r="F10991" i="70"/>
  <c r="F10992" i="70"/>
  <c r="F10993" i="70"/>
  <c r="F10994" i="70"/>
  <c r="F10995" i="70"/>
  <c r="F10996" i="70"/>
  <c r="F10997" i="70"/>
  <c r="F10998" i="70"/>
  <c r="F10999" i="70"/>
  <c r="F11000" i="70"/>
  <c r="F11001" i="70"/>
  <c r="F11002" i="70"/>
  <c r="F11003" i="70"/>
  <c r="F11004" i="70"/>
  <c r="F11005" i="70"/>
  <c r="F11006" i="70"/>
  <c r="F11007" i="70"/>
  <c r="F11008" i="70"/>
  <c r="F11009" i="70"/>
  <c r="F11010" i="70"/>
  <c r="F11011" i="70"/>
  <c r="F11012" i="70"/>
  <c r="F11013" i="70"/>
  <c r="F11014" i="70"/>
  <c r="F11015" i="70"/>
  <c r="F11016" i="70"/>
  <c r="F11017" i="70"/>
  <c r="F11018" i="70"/>
  <c r="F11019" i="70"/>
  <c r="F11020" i="70"/>
  <c r="F11021" i="70"/>
  <c r="F11022" i="70"/>
  <c r="F11023" i="70"/>
  <c r="F11024" i="70"/>
  <c r="F11025" i="70"/>
  <c r="F11026" i="70"/>
  <c r="F11027" i="70"/>
  <c r="F11028" i="70"/>
  <c r="F11029" i="70"/>
  <c r="F11030" i="70"/>
  <c r="F11031" i="70"/>
  <c r="F11032" i="70"/>
  <c r="F11033" i="70"/>
  <c r="F11034" i="70"/>
  <c r="F11035" i="70"/>
  <c r="F11036" i="70"/>
  <c r="F11037" i="70"/>
  <c r="F11038" i="70"/>
  <c r="F11039" i="70"/>
  <c r="F11040" i="70"/>
  <c r="F11041" i="70"/>
  <c r="F11042" i="70"/>
  <c r="F11043" i="70"/>
  <c r="F11044" i="70"/>
  <c r="F11045" i="70"/>
  <c r="F11046" i="70"/>
  <c r="F11047" i="70"/>
  <c r="F11048" i="70"/>
  <c r="F11049" i="70"/>
  <c r="F11050" i="70"/>
  <c r="F11051" i="70"/>
  <c r="F11052" i="70"/>
  <c r="F11053" i="70"/>
  <c r="F11054" i="70"/>
  <c r="F11055" i="70"/>
  <c r="F11056" i="70"/>
  <c r="F11057" i="70"/>
  <c r="F11058" i="70"/>
  <c r="F11059" i="70"/>
  <c r="F11060" i="70"/>
  <c r="F11061" i="70"/>
  <c r="F11062" i="70"/>
  <c r="F11063" i="70"/>
  <c r="F11064" i="70"/>
  <c r="F11065" i="70"/>
  <c r="F11066" i="70"/>
  <c r="F11067" i="70"/>
  <c r="F11068" i="70"/>
  <c r="F11069" i="70"/>
  <c r="F11070" i="70"/>
  <c r="F11071" i="70"/>
  <c r="F11072" i="70"/>
  <c r="F11073" i="70"/>
  <c r="F11074" i="70"/>
  <c r="F11075" i="70"/>
  <c r="F11076" i="70"/>
  <c r="F11077" i="70"/>
  <c r="F11078" i="70"/>
  <c r="F11079" i="70"/>
  <c r="F11080" i="70"/>
  <c r="F11081" i="70"/>
  <c r="F11082" i="70"/>
  <c r="F11083" i="70"/>
  <c r="F11084" i="70"/>
  <c r="F11085" i="70"/>
  <c r="F11086" i="70"/>
  <c r="F11087" i="70"/>
  <c r="F11088" i="70"/>
  <c r="F11089" i="70"/>
  <c r="F11090" i="70"/>
  <c r="F11091" i="70"/>
  <c r="F11092" i="70"/>
  <c r="F11093" i="70"/>
  <c r="F11094" i="70"/>
  <c r="F11095" i="70"/>
  <c r="F11096" i="70"/>
  <c r="F11097" i="70"/>
  <c r="F11098" i="70"/>
  <c r="F11099" i="70"/>
  <c r="F11100" i="70"/>
  <c r="F11101" i="70"/>
  <c r="F11102" i="70"/>
  <c r="F11103" i="70"/>
  <c r="F11104" i="70"/>
  <c r="F11105" i="70"/>
  <c r="F11106" i="70"/>
  <c r="F11107" i="70"/>
  <c r="F11108" i="70"/>
  <c r="F11109" i="70"/>
  <c r="F11110" i="70"/>
  <c r="F11111" i="70"/>
  <c r="F11112" i="70"/>
  <c r="F11113" i="70"/>
  <c r="F11114" i="70"/>
  <c r="F11115" i="70"/>
  <c r="F11116" i="70"/>
  <c r="F11117" i="70"/>
  <c r="F11118" i="70"/>
  <c r="F11119" i="70"/>
  <c r="F11120" i="70"/>
  <c r="F11121" i="70"/>
  <c r="F11122" i="70"/>
  <c r="F11123" i="70"/>
  <c r="F11124" i="70"/>
  <c r="F11125" i="70"/>
  <c r="F11126" i="70"/>
  <c r="F11127" i="70"/>
  <c r="F11128" i="70"/>
  <c r="F11129" i="70"/>
  <c r="F11130" i="70"/>
  <c r="F11131" i="70"/>
  <c r="F11132" i="70"/>
  <c r="F11133" i="70"/>
  <c r="F11134" i="70"/>
  <c r="F11135" i="70"/>
  <c r="F11136" i="70"/>
  <c r="F11137" i="70"/>
  <c r="F11138" i="70"/>
  <c r="F11139" i="70"/>
  <c r="F11140" i="70"/>
  <c r="F11141" i="70"/>
  <c r="F11142" i="70"/>
  <c r="F11143" i="70"/>
  <c r="F11144" i="70"/>
  <c r="F11145" i="70"/>
  <c r="F11146" i="70"/>
  <c r="F11147" i="70"/>
  <c r="F11148" i="70"/>
  <c r="F11149" i="70"/>
  <c r="F11150" i="70"/>
  <c r="F11151" i="70"/>
  <c r="F11152" i="70"/>
  <c r="F11153" i="70"/>
  <c r="F11154" i="70"/>
  <c r="F11155" i="70"/>
  <c r="F11156" i="70"/>
  <c r="F11157" i="70"/>
  <c r="F11158" i="70"/>
  <c r="F11159" i="70"/>
  <c r="F11160" i="70"/>
  <c r="F11161" i="70"/>
  <c r="F11162" i="70"/>
  <c r="F11163" i="70"/>
  <c r="F11164" i="70"/>
  <c r="F11165" i="70"/>
  <c r="F11166" i="70"/>
  <c r="F11167" i="70"/>
  <c r="F11168" i="70"/>
  <c r="F11169" i="70"/>
  <c r="F11170" i="70"/>
  <c r="F11171" i="70"/>
  <c r="F11172" i="70"/>
  <c r="F11173" i="70"/>
  <c r="F11174" i="70"/>
  <c r="F11175" i="70"/>
  <c r="F11176" i="70"/>
  <c r="F11177" i="70"/>
  <c r="F11178" i="70"/>
  <c r="F11179" i="70"/>
  <c r="F11180" i="70"/>
  <c r="F11181" i="70"/>
  <c r="F11182" i="70"/>
  <c r="F11183" i="70"/>
  <c r="F11184" i="70"/>
  <c r="F11185" i="70"/>
  <c r="F11186" i="70"/>
  <c r="F11187" i="70"/>
  <c r="F11188" i="70"/>
  <c r="F11189" i="70"/>
  <c r="F11190" i="70"/>
  <c r="F11191" i="70"/>
  <c r="F11192" i="70"/>
  <c r="F11193" i="70"/>
  <c r="F11194" i="70"/>
  <c r="F11195" i="70"/>
  <c r="F11196" i="70"/>
  <c r="F11197" i="70"/>
  <c r="F11198" i="70"/>
  <c r="F11199" i="70"/>
  <c r="F11200" i="70"/>
  <c r="F11201" i="70"/>
  <c r="F11202" i="70"/>
  <c r="F11203" i="70"/>
  <c r="F11204" i="70"/>
  <c r="F11205" i="70"/>
  <c r="F11206" i="70"/>
  <c r="F11207" i="70"/>
  <c r="F11208" i="70"/>
  <c r="F11209" i="70"/>
  <c r="F11210" i="70"/>
  <c r="F11211" i="70"/>
  <c r="F11212" i="70"/>
  <c r="F11213" i="70"/>
  <c r="F11214" i="70"/>
  <c r="F11215" i="70"/>
  <c r="F11216" i="70"/>
  <c r="F11217" i="70"/>
  <c r="F11218" i="70"/>
  <c r="F11219" i="70"/>
  <c r="F11220" i="70"/>
  <c r="F11221" i="70"/>
  <c r="F11222" i="70"/>
  <c r="F11223" i="70"/>
  <c r="F11224" i="70"/>
  <c r="F11225" i="70"/>
  <c r="F11226" i="70"/>
  <c r="F11227" i="70"/>
  <c r="F11228" i="70"/>
  <c r="F11229" i="70"/>
  <c r="F11230" i="70"/>
  <c r="F11231" i="70"/>
  <c r="F11232" i="70"/>
  <c r="F11233" i="70"/>
  <c r="F11234" i="70"/>
  <c r="F11235" i="70"/>
  <c r="F11236" i="70"/>
  <c r="F11237" i="70"/>
  <c r="F11238" i="70"/>
  <c r="F11239" i="70"/>
  <c r="F11240" i="70"/>
  <c r="F11241" i="70"/>
  <c r="F11242" i="70"/>
  <c r="F11243" i="70"/>
  <c r="F11244" i="70"/>
  <c r="F11245" i="70"/>
  <c r="F11246" i="70"/>
  <c r="F11247" i="70"/>
  <c r="F11248" i="70"/>
  <c r="F11249" i="70"/>
  <c r="F11250" i="70"/>
  <c r="F11251" i="70"/>
  <c r="F11252" i="70"/>
  <c r="F11253" i="70"/>
  <c r="F11254" i="70"/>
  <c r="F11255" i="70"/>
  <c r="F11256" i="70"/>
  <c r="F11257" i="70"/>
  <c r="F11258" i="70"/>
  <c r="F11259" i="70"/>
  <c r="F11260" i="70"/>
  <c r="F11261" i="70"/>
  <c r="F11262" i="70"/>
  <c r="F11263" i="70"/>
  <c r="F11264" i="70"/>
  <c r="F11265" i="70"/>
  <c r="F11266" i="70"/>
  <c r="F11267" i="70"/>
  <c r="F11268" i="70"/>
  <c r="F11269" i="70"/>
  <c r="F11270" i="70"/>
  <c r="F11271" i="70"/>
  <c r="F11272" i="70"/>
  <c r="F11273" i="70"/>
  <c r="F11274" i="70"/>
  <c r="F11275" i="70"/>
  <c r="F11276" i="70"/>
  <c r="F11277" i="70"/>
  <c r="F11278" i="70"/>
  <c r="F11279" i="70"/>
  <c r="F11280" i="70"/>
  <c r="F11281" i="70"/>
  <c r="F11282" i="70"/>
  <c r="F11283" i="70"/>
  <c r="F11284" i="70"/>
  <c r="F11285" i="70"/>
  <c r="F11286" i="70"/>
  <c r="F11287" i="70"/>
  <c r="F11288" i="70"/>
  <c r="F11289" i="70"/>
  <c r="F11290" i="70"/>
  <c r="F11291" i="70"/>
  <c r="F11292" i="70"/>
  <c r="F11293" i="70"/>
  <c r="F11294" i="70"/>
  <c r="F11295" i="70"/>
  <c r="F11296" i="70"/>
  <c r="F11297" i="70"/>
  <c r="F11298" i="70"/>
  <c r="F11299" i="70"/>
  <c r="F11300" i="70"/>
  <c r="F11301" i="70"/>
  <c r="F11302" i="70"/>
  <c r="F11303" i="70"/>
  <c r="F11304" i="70"/>
  <c r="F11305" i="70"/>
  <c r="F11306" i="70"/>
  <c r="F11307" i="70"/>
  <c r="F11308" i="70"/>
  <c r="F11309" i="70"/>
  <c r="F11310" i="70"/>
  <c r="F11311" i="70"/>
  <c r="F11312" i="70"/>
  <c r="F11313" i="70"/>
  <c r="F11314" i="70"/>
  <c r="F11315" i="70"/>
  <c r="F11316" i="70"/>
  <c r="F11317" i="70"/>
  <c r="F11318" i="70"/>
  <c r="F11319" i="70"/>
  <c r="F11320" i="70"/>
  <c r="F11321" i="70"/>
  <c r="F11322" i="70"/>
  <c r="F11323" i="70"/>
  <c r="F11324" i="70"/>
  <c r="F11325" i="70"/>
  <c r="F11326" i="70"/>
  <c r="F11327" i="70"/>
  <c r="F11328" i="70"/>
  <c r="F11329" i="70"/>
  <c r="F11330" i="70"/>
  <c r="F11331" i="70"/>
  <c r="F11332" i="70"/>
  <c r="F11333" i="70"/>
  <c r="F11334" i="70"/>
  <c r="F11335" i="70"/>
  <c r="F11336" i="70"/>
  <c r="F11337" i="70"/>
  <c r="F11338" i="70"/>
  <c r="F11339" i="70"/>
  <c r="F11340" i="70"/>
  <c r="F11341" i="70"/>
  <c r="F11342" i="70"/>
  <c r="F11343" i="70"/>
  <c r="F11344" i="70"/>
  <c r="F11345" i="70"/>
  <c r="F11346" i="70"/>
  <c r="F11347" i="70"/>
  <c r="F11348" i="70"/>
  <c r="F11349" i="70"/>
  <c r="F11350" i="70"/>
  <c r="F11351" i="70"/>
  <c r="F11352" i="70"/>
  <c r="F11353" i="70"/>
  <c r="F11354" i="70"/>
  <c r="F11355" i="70"/>
  <c r="F11356" i="70"/>
  <c r="F11357" i="70"/>
  <c r="F11358" i="70"/>
  <c r="F11359" i="70"/>
  <c r="F11360" i="70"/>
  <c r="F11361" i="70"/>
  <c r="F11362" i="70"/>
  <c r="F11363" i="70"/>
  <c r="F11364" i="70"/>
  <c r="F11365" i="70"/>
  <c r="F11366" i="70"/>
  <c r="F11367" i="70"/>
  <c r="F11368" i="70"/>
  <c r="F11369" i="70"/>
  <c r="F11370" i="70"/>
  <c r="F11371" i="70"/>
  <c r="F11372" i="70"/>
  <c r="F11373" i="70"/>
  <c r="F11374" i="70"/>
  <c r="F11375" i="70"/>
  <c r="F11376" i="70"/>
  <c r="F11377" i="70"/>
  <c r="F11378" i="70"/>
  <c r="F11379" i="70"/>
  <c r="F11380" i="70"/>
  <c r="F11381" i="70"/>
  <c r="F11382" i="70"/>
  <c r="F11383" i="70"/>
  <c r="F11384" i="70"/>
  <c r="F11385" i="70"/>
  <c r="F11386" i="70"/>
  <c r="F11387" i="70"/>
  <c r="F11388" i="70"/>
  <c r="F11389" i="70"/>
  <c r="F11390" i="70"/>
  <c r="F11391" i="70"/>
  <c r="F11392" i="70"/>
  <c r="F11393" i="70"/>
  <c r="F11394" i="70"/>
  <c r="F11395" i="70"/>
  <c r="F11396" i="70"/>
  <c r="F11397" i="70"/>
  <c r="F11398" i="70"/>
  <c r="F11399" i="70"/>
  <c r="F11400" i="70"/>
  <c r="F11401" i="70"/>
  <c r="F11402" i="70"/>
  <c r="F11403" i="70"/>
  <c r="F11404" i="70"/>
  <c r="F11405" i="70"/>
  <c r="F11406" i="70"/>
  <c r="F11407" i="70"/>
  <c r="F11408" i="70"/>
  <c r="F11409" i="70"/>
  <c r="F11410" i="70"/>
  <c r="F11411" i="70"/>
  <c r="F11412" i="70"/>
  <c r="F11413" i="70"/>
  <c r="F11414" i="70"/>
  <c r="F11415" i="70"/>
  <c r="F11416" i="70"/>
  <c r="F11417" i="70"/>
  <c r="F11418" i="70"/>
  <c r="F11419" i="70"/>
  <c r="F11420" i="70"/>
  <c r="F11421" i="70"/>
  <c r="F11422" i="70"/>
  <c r="F11423" i="70"/>
  <c r="F11424" i="70"/>
  <c r="F11425" i="70"/>
  <c r="F11426" i="70"/>
  <c r="F11427" i="70"/>
  <c r="F11428" i="70"/>
  <c r="F11429" i="70"/>
  <c r="F11430" i="70"/>
  <c r="F11431" i="70"/>
  <c r="F11432" i="70"/>
  <c r="F11433" i="70"/>
  <c r="F11434" i="70"/>
  <c r="F11435" i="70"/>
  <c r="F11436" i="70"/>
  <c r="F11437" i="70"/>
  <c r="F11438" i="70"/>
  <c r="F11439" i="70"/>
  <c r="F11440" i="70"/>
  <c r="F11441" i="70"/>
  <c r="F11442" i="70"/>
  <c r="F11443" i="70"/>
  <c r="F11444" i="70"/>
  <c r="F11445" i="70"/>
  <c r="F11446" i="70"/>
  <c r="F11447" i="70"/>
  <c r="F11448" i="70"/>
  <c r="F11449" i="70"/>
  <c r="F11450" i="70"/>
  <c r="F11451" i="70"/>
  <c r="F11452" i="70"/>
  <c r="F11453" i="70"/>
  <c r="F11454" i="70"/>
  <c r="F11455" i="70"/>
  <c r="F11456" i="70"/>
  <c r="F11457" i="70"/>
  <c r="F11458" i="70"/>
  <c r="F11459" i="70"/>
  <c r="F11460" i="70"/>
  <c r="F11461" i="70"/>
  <c r="F11462" i="70"/>
  <c r="F11463" i="70"/>
  <c r="F11464" i="70"/>
  <c r="F11465" i="70"/>
  <c r="F11466" i="70"/>
  <c r="F11467" i="70"/>
  <c r="F11468" i="70"/>
  <c r="F11469" i="70"/>
  <c r="F11470" i="70"/>
  <c r="F11471" i="70"/>
  <c r="F11472" i="70"/>
  <c r="F11473" i="70"/>
  <c r="F11474" i="70"/>
  <c r="F11475" i="70"/>
  <c r="F11476" i="70"/>
  <c r="F11477" i="70"/>
  <c r="F11478" i="70"/>
  <c r="F11479" i="70"/>
  <c r="F11480" i="70"/>
  <c r="F11481" i="70"/>
  <c r="F11482" i="70"/>
  <c r="F11483" i="70"/>
  <c r="F11484" i="70"/>
  <c r="F11485" i="70"/>
  <c r="F11486" i="70"/>
  <c r="F11487" i="70"/>
  <c r="F11488" i="70"/>
  <c r="F11489" i="70"/>
  <c r="F11490" i="70"/>
  <c r="F11491" i="70"/>
  <c r="F11492" i="70"/>
  <c r="F11493" i="70"/>
  <c r="F11494" i="70"/>
  <c r="F11495" i="70"/>
  <c r="F11496" i="70"/>
  <c r="F11497" i="70"/>
  <c r="F11498" i="70"/>
  <c r="F11499" i="70"/>
  <c r="F11500" i="70"/>
  <c r="F11501" i="70"/>
  <c r="F11502" i="70"/>
  <c r="F11503" i="70"/>
  <c r="F11504" i="70"/>
  <c r="F11505" i="70"/>
  <c r="F11506" i="70"/>
  <c r="F11507" i="70"/>
  <c r="F11508" i="70"/>
  <c r="F11509" i="70"/>
  <c r="F11510" i="70"/>
  <c r="F11511" i="70"/>
  <c r="F11512" i="70"/>
  <c r="F11513" i="70"/>
  <c r="F11514" i="70"/>
  <c r="F11515" i="70"/>
  <c r="F11516" i="70"/>
  <c r="F11517" i="70"/>
  <c r="F11518" i="70"/>
  <c r="F11519" i="70"/>
  <c r="F11520" i="70"/>
  <c r="F11521" i="70"/>
  <c r="F11522" i="70"/>
  <c r="F11523" i="70"/>
  <c r="F11524" i="70"/>
  <c r="F11525" i="70"/>
  <c r="F11526" i="70"/>
  <c r="F11527" i="70"/>
  <c r="F11528" i="70"/>
  <c r="F11529" i="70"/>
  <c r="F11530" i="70"/>
  <c r="F11531" i="70"/>
  <c r="F11532" i="70"/>
  <c r="F11533" i="70"/>
  <c r="F11534" i="70"/>
  <c r="F11535" i="70"/>
  <c r="F11536" i="70"/>
  <c r="F11537" i="70"/>
  <c r="F11538" i="70"/>
  <c r="F11539" i="70"/>
  <c r="F11540" i="70"/>
  <c r="F11541" i="70"/>
  <c r="F11542" i="70"/>
  <c r="F11543" i="70"/>
  <c r="F11544" i="70"/>
  <c r="F11545" i="70"/>
  <c r="F11546" i="70"/>
  <c r="F11547" i="70"/>
  <c r="F11548" i="70"/>
  <c r="F11549" i="70"/>
  <c r="F11550" i="70"/>
  <c r="F11551" i="70"/>
  <c r="F11552" i="70"/>
  <c r="F11553" i="70"/>
  <c r="F11554" i="70"/>
  <c r="F11555" i="70"/>
  <c r="F11556" i="70"/>
  <c r="F11557" i="70"/>
  <c r="F11558" i="70"/>
  <c r="F11559" i="70"/>
  <c r="F11560" i="70"/>
  <c r="F11561" i="70"/>
  <c r="F11562" i="70"/>
  <c r="F11563" i="70"/>
  <c r="F11564" i="70"/>
  <c r="F11565" i="70"/>
  <c r="F11566" i="70"/>
  <c r="F11567" i="70"/>
  <c r="F11568" i="70"/>
  <c r="F11569" i="70"/>
  <c r="F11570" i="70"/>
  <c r="F11571" i="70"/>
  <c r="F11572" i="70"/>
  <c r="F11573" i="70"/>
  <c r="F11574" i="70"/>
  <c r="F11575" i="70"/>
  <c r="F11576" i="70"/>
  <c r="F11577" i="70"/>
  <c r="F11578" i="70"/>
  <c r="F11579" i="70"/>
  <c r="F11580" i="70"/>
  <c r="F11581" i="70"/>
  <c r="F11582" i="70"/>
  <c r="F11583" i="70"/>
  <c r="F11584" i="70"/>
  <c r="F11585" i="70"/>
  <c r="F11586" i="70"/>
  <c r="F11587" i="70"/>
  <c r="F11588" i="70"/>
  <c r="F11589" i="70"/>
  <c r="F11590" i="70"/>
  <c r="F11591" i="70"/>
  <c r="F11592" i="70"/>
  <c r="F11593" i="70"/>
  <c r="F11594" i="70"/>
  <c r="F11595" i="70"/>
  <c r="F11596" i="70"/>
  <c r="F11597" i="70"/>
  <c r="F11598" i="70"/>
  <c r="F11599" i="70"/>
  <c r="F11600" i="70"/>
  <c r="F11601" i="70"/>
  <c r="F11602" i="70"/>
  <c r="F11603" i="70"/>
  <c r="F11604" i="70"/>
  <c r="F11605" i="70"/>
  <c r="F11606" i="70"/>
  <c r="F11607" i="70"/>
  <c r="F11608" i="70"/>
  <c r="F11609" i="70"/>
  <c r="F11610" i="70"/>
  <c r="F11611" i="70"/>
  <c r="F11612" i="70"/>
  <c r="F11613" i="70"/>
  <c r="F11614" i="70"/>
  <c r="F11615" i="70"/>
  <c r="F11616" i="70"/>
  <c r="F11617" i="70"/>
  <c r="F11618" i="70"/>
  <c r="F11619" i="70"/>
  <c r="F11620" i="70"/>
  <c r="F11621" i="70"/>
  <c r="F11622" i="70"/>
  <c r="F11623" i="70"/>
  <c r="F11624" i="70"/>
  <c r="F11625" i="70"/>
  <c r="F11626" i="70"/>
  <c r="F11627" i="70"/>
  <c r="F11628" i="70"/>
  <c r="F11629" i="70"/>
  <c r="F11630" i="70"/>
  <c r="F11631" i="70"/>
  <c r="F11632" i="70"/>
  <c r="F11633" i="70"/>
  <c r="F11634" i="70"/>
  <c r="F11635" i="70"/>
  <c r="F11636" i="70"/>
  <c r="F11637" i="70"/>
  <c r="F11638" i="70"/>
  <c r="F11639" i="70"/>
  <c r="F11640" i="70"/>
  <c r="F11641" i="70"/>
  <c r="F11642" i="70"/>
  <c r="F11643" i="70"/>
  <c r="F11644" i="70"/>
  <c r="F11645" i="70"/>
  <c r="F11646" i="70"/>
  <c r="F11647" i="70"/>
  <c r="F11648" i="70"/>
  <c r="F11649" i="70"/>
  <c r="F11650" i="70"/>
  <c r="F11651" i="70"/>
  <c r="F11652" i="70"/>
  <c r="F11653" i="70"/>
  <c r="F11654" i="70"/>
  <c r="F11655" i="70"/>
  <c r="F11656" i="70"/>
  <c r="F11657" i="70"/>
  <c r="F11658" i="70"/>
  <c r="F11659" i="70"/>
  <c r="F11660" i="70"/>
  <c r="F11661" i="70"/>
  <c r="F11662" i="70"/>
  <c r="F11663" i="70"/>
  <c r="F11664" i="70"/>
  <c r="F11665" i="70"/>
  <c r="F11666" i="70"/>
  <c r="F11667" i="70"/>
  <c r="F11668" i="70"/>
  <c r="F11669" i="70"/>
  <c r="F11670" i="70"/>
  <c r="F11671" i="70"/>
  <c r="F11672" i="70"/>
  <c r="F11673" i="70"/>
  <c r="F11674" i="70"/>
  <c r="F11675" i="70"/>
  <c r="F11676" i="70"/>
  <c r="F11677" i="70"/>
  <c r="F11678" i="70"/>
  <c r="F11679" i="70"/>
  <c r="F11680" i="70"/>
  <c r="F11681" i="70"/>
  <c r="F11682" i="70"/>
  <c r="F11683" i="70"/>
  <c r="F11684" i="70"/>
  <c r="F11685" i="70"/>
  <c r="F11686" i="70"/>
  <c r="F11687" i="70"/>
  <c r="F11688" i="70"/>
  <c r="F11689" i="70"/>
  <c r="F11690" i="70"/>
  <c r="F11691" i="70"/>
  <c r="F11692" i="70"/>
  <c r="F11693" i="70"/>
  <c r="F11694" i="70"/>
  <c r="F11695" i="70"/>
  <c r="F11696" i="70"/>
  <c r="F11697" i="70"/>
  <c r="F11698" i="70"/>
  <c r="F11699" i="70"/>
  <c r="F11700" i="70"/>
  <c r="F11701" i="70"/>
  <c r="F11702" i="70"/>
  <c r="F11703" i="70"/>
  <c r="F11704" i="70"/>
  <c r="F11705" i="70"/>
  <c r="F11706" i="70"/>
  <c r="F11707" i="70"/>
  <c r="F11708" i="70"/>
  <c r="F11709" i="70"/>
  <c r="F11710" i="70"/>
  <c r="F11711" i="70"/>
  <c r="F11712" i="70"/>
  <c r="F11713" i="70"/>
  <c r="F11714" i="70"/>
  <c r="F11715" i="70"/>
  <c r="F11716" i="70"/>
  <c r="F11717" i="70"/>
  <c r="F11718" i="70"/>
  <c r="F11719" i="70"/>
  <c r="F11720" i="70"/>
  <c r="F11721" i="70"/>
  <c r="F11722" i="70"/>
  <c r="F11723" i="70"/>
  <c r="F11724" i="70"/>
  <c r="F11725" i="70"/>
  <c r="F11726" i="70"/>
  <c r="F11727" i="70"/>
  <c r="F11728" i="70"/>
  <c r="F11729" i="70"/>
  <c r="F11730" i="70"/>
  <c r="F11731" i="70"/>
  <c r="F11732" i="70"/>
  <c r="F11733" i="70"/>
  <c r="F11734" i="70"/>
  <c r="F11735" i="70"/>
  <c r="F11736" i="70"/>
  <c r="F11737" i="70"/>
  <c r="F11738" i="70"/>
  <c r="F11739" i="70"/>
  <c r="F11740" i="70"/>
  <c r="F11741" i="70"/>
  <c r="F11742" i="70"/>
  <c r="F11743" i="70"/>
  <c r="F11744" i="70"/>
  <c r="F11745" i="70"/>
  <c r="F11746" i="70"/>
  <c r="F11747" i="70"/>
  <c r="F11748" i="70"/>
  <c r="F11749" i="70"/>
  <c r="F11750" i="70"/>
  <c r="F11751" i="70"/>
  <c r="F11752" i="70"/>
  <c r="F11753" i="70"/>
  <c r="F11754" i="70"/>
  <c r="F11755" i="70"/>
  <c r="F11756" i="70"/>
  <c r="F11757" i="70"/>
  <c r="F11758" i="70"/>
  <c r="F11759" i="70"/>
  <c r="F11760" i="70"/>
  <c r="F11761" i="70"/>
  <c r="F11762" i="70"/>
  <c r="F11763" i="70"/>
  <c r="F11764" i="70"/>
  <c r="F11765" i="70"/>
  <c r="F11766" i="70"/>
  <c r="F11767" i="70"/>
  <c r="F11768" i="70"/>
  <c r="F11769" i="70"/>
  <c r="F11770" i="70"/>
  <c r="F11771" i="70"/>
  <c r="F11772" i="70"/>
  <c r="F11773" i="70"/>
  <c r="F11774" i="70"/>
  <c r="F11775" i="70"/>
  <c r="F11776" i="70"/>
  <c r="F11777" i="70"/>
  <c r="F11778" i="70"/>
  <c r="F11779" i="70"/>
  <c r="F11780" i="70"/>
  <c r="F11781" i="70"/>
  <c r="F11782" i="70"/>
  <c r="F11783" i="70"/>
  <c r="F11784" i="70"/>
  <c r="F11785" i="70"/>
  <c r="F11786" i="70"/>
  <c r="F11787" i="70"/>
  <c r="F11788" i="70"/>
  <c r="F11789" i="70"/>
  <c r="F11790" i="70"/>
  <c r="F11791" i="70"/>
  <c r="F11792" i="70"/>
  <c r="F11793" i="70"/>
  <c r="F11794" i="70"/>
  <c r="F11795" i="70"/>
  <c r="F11796" i="70"/>
  <c r="F11797" i="70"/>
  <c r="F11798" i="70"/>
  <c r="F11799" i="70"/>
  <c r="F11800" i="70"/>
  <c r="F11801" i="70"/>
  <c r="F11802" i="70"/>
  <c r="F11803" i="70"/>
  <c r="F11804" i="70"/>
  <c r="F11805" i="70"/>
  <c r="F11806" i="70"/>
  <c r="F11807" i="70"/>
  <c r="F11808" i="70"/>
  <c r="F11809" i="70"/>
  <c r="F11810" i="70"/>
  <c r="F11811" i="70"/>
  <c r="F11812" i="70"/>
  <c r="F11813" i="70"/>
  <c r="F11814" i="70"/>
  <c r="F11815" i="70"/>
  <c r="F11816" i="70"/>
  <c r="F11817" i="70"/>
  <c r="F11818" i="70"/>
  <c r="F11819" i="70"/>
  <c r="F11820" i="70"/>
  <c r="F11821" i="70"/>
  <c r="F11822" i="70"/>
  <c r="F11823" i="70"/>
  <c r="F11824" i="70"/>
  <c r="F11825" i="70"/>
  <c r="F11826" i="70"/>
  <c r="F11827" i="70"/>
  <c r="F11828" i="70"/>
  <c r="F11829" i="70"/>
  <c r="F11830" i="70"/>
  <c r="F11831" i="70"/>
  <c r="F11832" i="70"/>
  <c r="F11833" i="70"/>
  <c r="F11834" i="70"/>
  <c r="F11835" i="70"/>
  <c r="F11836" i="70"/>
  <c r="F11837" i="70"/>
  <c r="F11838" i="70"/>
  <c r="F11839" i="70"/>
  <c r="F11840" i="70"/>
  <c r="F11841" i="70"/>
  <c r="F11842" i="70"/>
  <c r="F11843" i="70"/>
  <c r="F11844" i="70"/>
  <c r="F11845" i="70"/>
  <c r="F11846" i="70"/>
  <c r="F11847" i="70"/>
  <c r="F11848" i="70"/>
  <c r="F11849" i="70"/>
  <c r="F11850" i="70"/>
  <c r="F11851" i="70"/>
  <c r="F11852" i="70"/>
  <c r="F11853" i="70"/>
  <c r="F11854" i="70"/>
  <c r="F11855" i="70"/>
  <c r="F11856" i="70"/>
  <c r="F11857" i="70"/>
  <c r="F11858" i="70"/>
  <c r="F11859" i="70"/>
  <c r="F11860" i="70"/>
  <c r="F11861" i="70"/>
  <c r="F11862" i="70"/>
  <c r="F11863" i="70"/>
  <c r="F11864" i="70"/>
  <c r="F11865" i="70"/>
  <c r="F11866" i="70"/>
  <c r="F11867" i="70"/>
  <c r="F11868" i="70"/>
  <c r="F11869" i="70"/>
  <c r="F11870" i="70"/>
  <c r="F11871" i="70"/>
  <c r="F11872" i="70"/>
  <c r="F11873" i="70"/>
  <c r="F11874" i="70"/>
  <c r="F11875" i="70"/>
  <c r="F11876" i="70"/>
  <c r="F11877" i="70"/>
  <c r="F11878" i="70"/>
  <c r="F11879" i="70"/>
  <c r="F11880" i="70"/>
  <c r="F11881" i="70"/>
  <c r="F11882" i="70"/>
  <c r="F11883" i="70"/>
  <c r="F11884" i="70"/>
  <c r="F11885" i="70"/>
  <c r="F11886" i="70"/>
  <c r="F11887" i="70"/>
  <c r="F11888" i="70"/>
  <c r="F11889" i="70"/>
  <c r="F11890" i="70"/>
  <c r="F11891" i="70"/>
  <c r="F11892" i="70"/>
  <c r="F11893" i="70"/>
  <c r="F11894" i="70"/>
  <c r="F11895" i="70"/>
  <c r="F11896" i="70"/>
  <c r="F11897" i="70"/>
  <c r="F11898" i="70"/>
  <c r="F11899" i="70"/>
  <c r="F11900" i="70"/>
  <c r="F11901" i="70"/>
  <c r="F11902" i="70"/>
  <c r="F11903" i="70"/>
  <c r="F11904" i="70"/>
  <c r="F11905" i="70"/>
  <c r="F11906" i="70"/>
  <c r="F11907" i="70"/>
  <c r="F11908" i="70"/>
  <c r="F11909" i="70"/>
  <c r="F11910" i="70"/>
  <c r="F11911" i="70"/>
  <c r="F11912" i="70"/>
  <c r="F11913" i="70"/>
  <c r="F11914" i="70"/>
  <c r="F11915" i="70"/>
  <c r="F11916" i="70"/>
  <c r="F11917" i="70"/>
  <c r="F11918" i="70"/>
  <c r="F11919" i="70"/>
  <c r="F11920" i="70"/>
  <c r="F11921" i="70"/>
  <c r="F11922" i="70"/>
  <c r="F11923" i="70"/>
  <c r="F11924" i="70"/>
  <c r="F11925" i="70"/>
  <c r="F11926" i="70"/>
  <c r="F11927" i="70"/>
  <c r="F11928" i="70"/>
  <c r="F11929" i="70"/>
  <c r="F11930" i="70"/>
  <c r="F11931" i="70"/>
  <c r="F11932" i="70"/>
  <c r="F11933" i="70"/>
  <c r="F11934" i="70"/>
  <c r="F11935" i="70"/>
  <c r="F11936" i="70"/>
  <c r="F11937" i="70"/>
  <c r="F11938" i="70"/>
  <c r="F11939" i="70"/>
  <c r="F11940" i="70"/>
  <c r="F11941" i="70"/>
  <c r="F11942" i="70"/>
  <c r="F11943" i="70"/>
  <c r="F11944" i="70"/>
  <c r="F11945" i="70"/>
  <c r="F11946" i="70"/>
  <c r="F11947" i="70"/>
  <c r="F11948" i="70"/>
  <c r="F11949" i="70"/>
  <c r="F11950" i="70"/>
  <c r="F11951" i="70"/>
  <c r="F11952" i="70"/>
  <c r="F11953" i="70"/>
  <c r="F11954" i="70"/>
  <c r="F11955" i="70"/>
  <c r="F11956" i="70"/>
  <c r="F11957" i="70"/>
  <c r="F11958" i="70"/>
  <c r="F11959" i="70"/>
  <c r="F11960" i="70"/>
  <c r="F11961" i="70"/>
  <c r="F11962" i="70"/>
  <c r="F11963" i="70"/>
  <c r="F11964" i="70"/>
  <c r="F11965" i="70"/>
  <c r="F11966" i="70"/>
  <c r="F11967" i="70"/>
  <c r="F11968" i="70"/>
  <c r="F11969" i="70"/>
  <c r="F11970" i="70"/>
  <c r="F11971" i="70"/>
  <c r="F11972" i="70"/>
  <c r="F11973" i="70"/>
  <c r="F11974" i="70"/>
  <c r="F11975" i="70"/>
  <c r="F11976" i="70"/>
  <c r="F11977" i="70"/>
  <c r="F11978" i="70"/>
  <c r="F11979" i="70"/>
  <c r="F11980" i="70"/>
  <c r="F11981" i="70"/>
  <c r="F11982" i="70"/>
  <c r="F11983" i="70"/>
  <c r="F11984" i="70"/>
  <c r="F11985" i="70"/>
  <c r="F11986" i="70"/>
  <c r="F11987" i="70"/>
  <c r="F11988" i="70"/>
  <c r="F11989" i="70"/>
  <c r="F11990" i="70"/>
  <c r="F11991" i="70"/>
  <c r="F11992" i="70"/>
  <c r="F11993" i="70"/>
  <c r="F11994" i="70"/>
  <c r="F11995" i="70"/>
  <c r="F11996" i="70"/>
  <c r="F11997" i="70"/>
  <c r="F11998" i="70"/>
  <c r="F11999" i="70"/>
  <c r="F12000" i="70"/>
  <c r="F12001" i="70"/>
  <c r="F12002" i="70"/>
  <c r="F12003" i="70"/>
  <c r="F12004" i="70"/>
  <c r="F12005" i="70"/>
  <c r="F12006" i="70"/>
  <c r="F12007" i="70"/>
  <c r="F12008" i="70"/>
  <c r="F12009" i="70"/>
  <c r="F12010" i="70"/>
  <c r="F12011" i="70"/>
  <c r="F12012" i="70"/>
  <c r="F12013" i="70"/>
  <c r="F12014" i="70"/>
  <c r="F12015" i="70"/>
  <c r="F12016" i="70"/>
  <c r="F12017" i="70"/>
  <c r="F12018" i="70"/>
  <c r="F12019" i="70"/>
  <c r="F12020" i="70"/>
  <c r="F12021" i="70"/>
  <c r="F12022" i="70"/>
  <c r="F12023" i="70"/>
  <c r="F12024" i="70"/>
  <c r="F12025" i="70"/>
  <c r="F12026" i="70"/>
  <c r="F12027" i="70"/>
  <c r="F12028" i="70"/>
  <c r="F12029" i="70"/>
  <c r="F12030" i="70"/>
  <c r="F12031" i="70"/>
  <c r="F12032" i="70"/>
  <c r="F12033" i="70"/>
  <c r="F12034" i="70"/>
  <c r="F12035" i="70"/>
  <c r="F12036" i="70"/>
  <c r="F12037" i="70"/>
  <c r="F12038" i="70"/>
  <c r="F12039" i="70"/>
  <c r="F12040" i="70"/>
  <c r="F12041" i="70"/>
  <c r="F12042" i="70"/>
  <c r="F12043" i="70"/>
  <c r="F12044" i="70"/>
  <c r="F12045" i="70"/>
  <c r="F12046" i="70"/>
  <c r="F12047" i="70"/>
  <c r="F12048" i="70"/>
  <c r="F12049" i="70"/>
  <c r="F12050" i="70"/>
  <c r="F12051" i="70"/>
  <c r="F12052" i="70"/>
  <c r="F12053" i="70"/>
  <c r="F12054" i="70"/>
  <c r="F12055" i="70"/>
  <c r="F12056" i="70"/>
  <c r="F12057" i="70"/>
  <c r="F12058" i="70"/>
  <c r="F12059" i="70"/>
  <c r="F12060" i="70"/>
  <c r="F12061" i="70"/>
  <c r="F12062" i="70"/>
  <c r="F12063" i="70"/>
  <c r="F12064" i="70"/>
  <c r="F12065" i="70"/>
  <c r="F12066" i="70"/>
  <c r="F12067" i="70"/>
  <c r="F12068" i="70"/>
  <c r="F12069" i="70"/>
  <c r="F12070" i="70"/>
  <c r="F12071" i="70"/>
  <c r="F12072" i="70"/>
  <c r="F12073" i="70"/>
  <c r="F12074" i="70"/>
  <c r="F12075" i="70"/>
  <c r="F12076" i="70"/>
  <c r="F12077" i="70"/>
  <c r="F12078" i="70"/>
  <c r="F12079" i="70"/>
  <c r="F12080" i="70"/>
  <c r="F12081" i="70"/>
  <c r="F12082" i="70"/>
  <c r="F12083" i="70"/>
  <c r="F12084" i="70"/>
  <c r="F12085" i="70"/>
  <c r="F12086" i="70"/>
  <c r="F12087" i="70"/>
  <c r="F12088" i="70"/>
  <c r="F12089" i="70"/>
  <c r="F12090" i="70"/>
  <c r="F12091" i="70"/>
  <c r="F12092" i="70"/>
  <c r="F12093" i="70"/>
  <c r="F12094" i="70"/>
  <c r="F12095" i="70"/>
  <c r="F12096" i="70"/>
  <c r="F12097" i="70"/>
  <c r="F12098" i="70"/>
  <c r="F12099" i="70"/>
  <c r="F12100" i="70"/>
  <c r="F12101" i="70"/>
  <c r="F12102" i="70"/>
  <c r="F12103" i="70"/>
  <c r="F12104" i="70"/>
  <c r="F12105" i="70"/>
  <c r="F12106" i="70"/>
  <c r="F12107" i="70"/>
  <c r="F12108" i="70"/>
  <c r="F12109" i="70"/>
  <c r="F12110" i="70"/>
  <c r="F12111" i="70"/>
  <c r="F12112" i="70"/>
  <c r="F12113" i="70"/>
  <c r="F12114" i="70"/>
  <c r="F12115" i="70"/>
  <c r="F12116" i="70"/>
  <c r="F12117" i="70"/>
  <c r="F12118" i="70"/>
  <c r="F12119" i="70"/>
  <c r="F12120" i="70"/>
  <c r="F12121" i="70"/>
  <c r="F12122" i="70"/>
  <c r="F12123" i="70"/>
  <c r="F12124" i="70"/>
  <c r="F12125" i="70"/>
  <c r="F12126" i="70"/>
  <c r="F12127" i="70"/>
  <c r="F12128" i="70"/>
  <c r="F12129" i="70"/>
  <c r="F12130" i="70"/>
  <c r="F12131" i="70"/>
  <c r="F12132" i="70"/>
  <c r="F12133" i="70"/>
  <c r="F12134" i="70"/>
  <c r="F12135" i="70"/>
  <c r="F12136" i="70"/>
  <c r="F12137" i="70"/>
  <c r="F12138" i="70"/>
  <c r="F12139" i="70"/>
  <c r="F12140" i="70"/>
  <c r="F12141" i="70"/>
  <c r="F12142" i="70"/>
  <c r="F12143" i="70"/>
  <c r="F12144" i="70"/>
  <c r="F12145" i="70"/>
  <c r="F12146" i="70"/>
  <c r="F12147" i="70"/>
  <c r="F12148" i="70"/>
  <c r="F12149" i="70"/>
  <c r="F12150" i="70"/>
  <c r="F12151" i="70"/>
  <c r="F12152" i="70"/>
  <c r="F12153" i="70"/>
  <c r="F12154" i="70"/>
  <c r="F12155" i="70"/>
  <c r="F12156" i="70"/>
  <c r="F12157" i="70"/>
  <c r="F12158" i="70"/>
  <c r="F12159" i="70"/>
  <c r="F12160" i="70"/>
  <c r="F12161" i="70"/>
  <c r="F12162" i="70"/>
  <c r="F12163" i="70"/>
  <c r="F12164" i="70"/>
  <c r="F12165" i="70"/>
  <c r="F12166" i="70"/>
  <c r="F12167" i="70"/>
  <c r="F12168" i="70"/>
  <c r="F12169" i="70"/>
  <c r="F12170" i="70"/>
  <c r="F12171" i="70"/>
  <c r="F12172" i="70"/>
  <c r="F12173" i="70"/>
  <c r="F12174" i="70"/>
  <c r="F12175" i="70"/>
  <c r="F12176" i="70"/>
  <c r="F12177" i="70"/>
  <c r="F12178" i="70"/>
  <c r="F12179" i="70"/>
  <c r="F12180" i="70"/>
  <c r="F12181" i="70"/>
  <c r="F12182" i="70"/>
  <c r="F12183" i="70"/>
  <c r="F12184" i="70"/>
  <c r="F12185" i="70"/>
  <c r="F12186" i="70"/>
  <c r="F12187" i="70"/>
  <c r="F12188" i="70"/>
  <c r="F12189" i="70"/>
  <c r="F12190" i="70"/>
  <c r="F12191" i="70"/>
  <c r="F12192" i="70"/>
  <c r="F12193" i="70"/>
  <c r="F12194" i="70"/>
  <c r="F12195" i="70"/>
  <c r="F12196" i="70"/>
  <c r="F12197" i="70"/>
  <c r="F12198" i="70"/>
  <c r="F12199" i="70"/>
  <c r="F12200" i="70"/>
  <c r="F12201" i="70"/>
  <c r="F12202" i="70"/>
  <c r="F12203" i="70"/>
  <c r="F12204" i="70"/>
  <c r="F12205" i="70"/>
  <c r="F12206" i="70"/>
  <c r="F12207" i="70"/>
  <c r="F12208" i="70"/>
  <c r="F12209" i="70"/>
  <c r="F12210" i="70"/>
  <c r="F12211" i="70"/>
  <c r="F12212" i="70"/>
  <c r="F12213" i="70"/>
  <c r="F12214" i="70"/>
  <c r="F12215" i="70"/>
  <c r="F12216" i="70"/>
  <c r="F12217" i="70"/>
  <c r="F12218" i="70"/>
  <c r="F12219" i="70"/>
  <c r="F12220" i="70"/>
  <c r="F12221" i="70"/>
  <c r="F12222" i="70"/>
  <c r="F12223" i="70"/>
  <c r="F12224" i="70"/>
  <c r="F12225" i="70"/>
  <c r="F12226" i="70"/>
  <c r="F12227" i="70"/>
  <c r="F12228" i="70"/>
  <c r="F12229" i="70"/>
  <c r="F12230" i="70"/>
  <c r="F12231" i="70"/>
  <c r="F12232" i="70"/>
  <c r="F12233" i="70"/>
  <c r="F12234" i="70"/>
  <c r="F12235" i="70"/>
  <c r="F12236" i="70"/>
  <c r="F12237" i="70"/>
  <c r="F12238" i="70"/>
  <c r="F12239" i="70"/>
  <c r="F12240" i="70"/>
  <c r="F12241" i="70"/>
  <c r="F12242" i="70"/>
  <c r="F12243" i="70"/>
  <c r="F12244" i="70"/>
  <c r="F12245" i="70"/>
  <c r="F12246" i="70"/>
  <c r="F12247" i="70"/>
  <c r="F12248" i="70"/>
  <c r="F12249" i="70"/>
  <c r="F12250" i="70"/>
  <c r="F12251" i="70"/>
  <c r="F12252" i="70"/>
  <c r="F12253" i="70"/>
  <c r="F12254" i="70"/>
  <c r="F12255" i="70"/>
  <c r="F12256" i="70"/>
  <c r="F12257" i="70"/>
  <c r="F12258" i="70"/>
  <c r="F12259" i="70"/>
  <c r="F12260" i="70"/>
  <c r="F12261" i="70"/>
  <c r="F12262" i="70"/>
  <c r="F12263" i="70"/>
  <c r="F12264" i="70"/>
  <c r="F12265" i="70"/>
  <c r="F12266" i="70"/>
  <c r="F12267" i="70"/>
  <c r="F12268" i="70"/>
  <c r="F12269" i="70"/>
  <c r="F12270" i="70"/>
  <c r="F12271" i="70"/>
  <c r="F12272" i="70"/>
  <c r="F12273" i="70"/>
  <c r="F12274" i="70"/>
  <c r="F12275" i="70"/>
  <c r="F5" i="69"/>
  <c r="F6" i="69"/>
  <c r="F7" i="69"/>
  <c r="F8" i="69"/>
  <c r="F9" i="69"/>
  <c r="F10" i="69"/>
  <c r="F11" i="69"/>
  <c r="F12" i="69"/>
  <c r="F13" i="69"/>
  <c r="F14" i="69"/>
  <c r="F15" i="69"/>
  <c r="F16" i="69"/>
  <c r="F17" i="69"/>
  <c r="F18" i="69"/>
  <c r="F19" i="69"/>
  <c r="F20" i="69"/>
  <c r="F21" i="69"/>
  <c r="F22" i="69"/>
  <c r="F23" i="69"/>
  <c r="F24" i="69"/>
  <c r="F25" i="69"/>
  <c r="F26" i="69"/>
  <c r="F27" i="69"/>
  <c r="F28" i="69"/>
  <c r="F29" i="69"/>
  <c r="F30" i="69"/>
  <c r="F31" i="69"/>
  <c r="F32" i="69"/>
  <c r="F33" i="69"/>
  <c r="F34" i="69"/>
  <c r="F35" i="69"/>
  <c r="F36" i="69"/>
  <c r="F37" i="69"/>
  <c r="F38" i="69"/>
  <c r="F39" i="69"/>
  <c r="F40" i="69"/>
  <c r="F41" i="69"/>
  <c r="F42" i="69"/>
  <c r="F43" i="69"/>
  <c r="F44" i="69"/>
  <c r="F45" i="69"/>
  <c r="F46" i="69"/>
  <c r="F47" i="69"/>
  <c r="F48" i="69"/>
  <c r="F49" i="69"/>
  <c r="F50" i="69"/>
  <c r="F51" i="69"/>
  <c r="F52" i="69"/>
  <c r="F53" i="69"/>
  <c r="F54" i="69"/>
  <c r="F55" i="69"/>
  <c r="F56" i="69"/>
  <c r="F57" i="69"/>
  <c r="F58" i="69"/>
  <c r="F59" i="69"/>
  <c r="F60" i="69"/>
  <c r="F61" i="69"/>
  <c r="F62" i="69"/>
  <c r="F63" i="69"/>
  <c r="F64" i="69"/>
  <c r="F65" i="69"/>
  <c r="F66" i="69"/>
  <c r="F67" i="69"/>
  <c r="F68" i="69"/>
  <c r="F69" i="69"/>
  <c r="F70" i="69"/>
  <c r="F71" i="69"/>
  <c r="F72" i="69"/>
  <c r="F73" i="69"/>
  <c r="F74" i="69"/>
  <c r="F75" i="69"/>
  <c r="F76" i="69"/>
  <c r="F77" i="69"/>
  <c r="F78" i="69"/>
  <c r="F79" i="69"/>
  <c r="F80" i="69"/>
  <c r="F81" i="69"/>
  <c r="F82" i="69"/>
  <c r="F83" i="69"/>
  <c r="F84" i="69"/>
  <c r="F85" i="69"/>
  <c r="F86" i="69"/>
  <c r="F87" i="69"/>
  <c r="F88" i="69"/>
  <c r="F89" i="69"/>
  <c r="F90" i="69"/>
  <c r="F91" i="69"/>
  <c r="F92" i="69"/>
  <c r="F93" i="69"/>
  <c r="F94" i="69"/>
  <c r="F95" i="69"/>
  <c r="F96" i="69"/>
  <c r="F97" i="69"/>
  <c r="F98" i="69"/>
  <c r="F99" i="69"/>
  <c r="F100" i="69"/>
  <c r="F101" i="69"/>
  <c r="F102" i="69"/>
  <c r="F103" i="69"/>
  <c r="F104" i="69"/>
  <c r="F105" i="69"/>
  <c r="F106" i="69"/>
  <c r="F107" i="69"/>
  <c r="F108" i="69"/>
  <c r="F109" i="69"/>
  <c r="F110" i="69"/>
  <c r="F111" i="69"/>
  <c r="F112" i="69"/>
  <c r="F113" i="69"/>
  <c r="F114" i="69"/>
  <c r="F115" i="69"/>
  <c r="F116" i="69"/>
  <c r="F117" i="69"/>
  <c r="F118" i="69"/>
  <c r="F119" i="69"/>
  <c r="F120" i="69"/>
  <c r="F121" i="69"/>
  <c r="F122" i="69"/>
  <c r="F123" i="69"/>
  <c r="F124" i="69"/>
  <c r="F125" i="69"/>
  <c r="F126" i="69"/>
  <c r="F127" i="69"/>
  <c r="F128" i="69"/>
  <c r="F129" i="69"/>
  <c r="F130" i="69"/>
  <c r="F131" i="69"/>
  <c r="F132" i="69"/>
  <c r="F133" i="69"/>
  <c r="F134" i="69"/>
  <c r="F135" i="69"/>
  <c r="F136" i="69"/>
  <c r="F137" i="69"/>
  <c r="F138" i="69"/>
  <c r="F139" i="69"/>
  <c r="F140" i="69"/>
  <c r="F141" i="69"/>
  <c r="F142" i="69"/>
  <c r="F143" i="69"/>
  <c r="F144" i="69"/>
  <c r="F145" i="69"/>
  <c r="F146" i="69"/>
  <c r="F147" i="69"/>
  <c r="F148" i="69"/>
  <c r="F149" i="69"/>
  <c r="F150" i="69"/>
  <c r="F151" i="69"/>
  <c r="F152" i="69"/>
  <c r="F153" i="69"/>
  <c r="F154" i="69"/>
  <c r="F155" i="69"/>
  <c r="F156" i="69"/>
  <c r="F157" i="69"/>
  <c r="F158" i="69"/>
  <c r="F159" i="69"/>
  <c r="F160" i="69"/>
  <c r="F161" i="69"/>
  <c r="F162" i="69"/>
  <c r="F163" i="69"/>
  <c r="F164" i="69"/>
  <c r="F165" i="69"/>
  <c r="F166" i="69"/>
  <c r="F167" i="69"/>
  <c r="F168" i="69"/>
  <c r="F169" i="69"/>
  <c r="F170" i="69"/>
  <c r="F171" i="69"/>
  <c r="F172" i="69"/>
  <c r="F173" i="69"/>
  <c r="F174" i="69"/>
  <c r="F175" i="69"/>
  <c r="F176" i="69"/>
  <c r="F177" i="69"/>
  <c r="F178" i="69"/>
  <c r="F179" i="69"/>
  <c r="F180" i="69"/>
  <c r="F181" i="69"/>
  <c r="F182" i="69"/>
  <c r="F183" i="69"/>
  <c r="F184" i="69"/>
  <c r="F185" i="69"/>
  <c r="F186" i="69"/>
  <c r="F187" i="69"/>
  <c r="F188" i="69"/>
  <c r="F189" i="69"/>
  <c r="F190" i="69"/>
  <c r="F191" i="69"/>
  <c r="F192" i="69"/>
  <c r="F193" i="69"/>
  <c r="F194" i="69"/>
  <c r="F195" i="69"/>
  <c r="F196" i="69"/>
  <c r="F197" i="69"/>
  <c r="F198" i="69"/>
  <c r="F199" i="69"/>
  <c r="F200" i="69"/>
  <c r="F201" i="69"/>
  <c r="F202" i="69"/>
  <c r="F203" i="69"/>
  <c r="F204" i="69"/>
  <c r="F205" i="69"/>
  <c r="F206" i="69"/>
  <c r="F207" i="69"/>
  <c r="F208" i="69"/>
  <c r="F209" i="69"/>
  <c r="F210" i="69"/>
  <c r="F211" i="69"/>
  <c r="F212" i="69"/>
  <c r="F213" i="69"/>
  <c r="F214" i="69"/>
  <c r="F215" i="69"/>
  <c r="F216" i="69"/>
  <c r="F217" i="69"/>
  <c r="F218" i="69"/>
  <c r="F219" i="69"/>
  <c r="F220" i="69"/>
  <c r="F221" i="69"/>
  <c r="F222" i="69"/>
  <c r="F223" i="69"/>
  <c r="F224" i="69"/>
  <c r="F225" i="69"/>
  <c r="F226" i="69"/>
  <c r="F227" i="69"/>
  <c r="F228" i="69"/>
  <c r="F229" i="69"/>
  <c r="F230" i="69"/>
  <c r="F231" i="69"/>
  <c r="F232" i="69"/>
  <c r="F233" i="69"/>
  <c r="F234" i="69"/>
  <c r="F235" i="69"/>
  <c r="F236" i="69"/>
  <c r="F237" i="69"/>
  <c r="F238" i="69"/>
  <c r="F239" i="69"/>
  <c r="F240" i="69"/>
  <c r="F241" i="69"/>
  <c r="F242" i="69"/>
  <c r="F243" i="69"/>
  <c r="F244" i="69"/>
  <c r="F245" i="69"/>
  <c r="F246" i="69"/>
  <c r="F247" i="69"/>
  <c r="F248" i="69"/>
  <c r="F249" i="69"/>
  <c r="F250" i="69"/>
  <c r="F251" i="69"/>
  <c r="F252" i="69"/>
  <c r="F253" i="69"/>
  <c r="F254" i="69"/>
  <c r="F255" i="69"/>
  <c r="F256" i="69"/>
  <c r="F257" i="69"/>
  <c r="F258" i="69"/>
  <c r="F259" i="69"/>
  <c r="F260" i="69"/>
  <c r="F261" i="69"/>
  <c r="F262" i="69"/>
  <c r="F263" i="69"/>
  <c r="F264" i="69"/>
  <c r="F265" i="69"/>
  <c r="F266" i="69"/>
  <c r="F267" i="69"/>
  <c r="F268" i="69"/>
  <c r="F269" i="69"/>
  <c r="F270" i="69"/>
  <c r="F271" i="69"/>
  <c r="F272" i="69"/>
  <c r="F273" i="69"/>
  <c r="F274" i="69"/>
  <c r="F275" i="69"/>
  <c r="F276" i="69"/>
  <c r="F277" i="69"/>
  <c r="F278" i="69"/>
  <c r="F279" i="69"/>
  <c r="F280" i="69"/>
  <c r="F281" i="69"/>
  <c r="F282" i="69"/>
  <c r="F283" i="69"/>
  <c r="F284" i="69"/>
  <c r="F285" i="69"/>
  <c r="F286" i="69"/>
  <c r="F287" i="69"/>
  <c r="F288" i="69"/>
  <c r="F289" i="69"/>
  <c r="F290" i="69"/>
  <c r="F291" i="69"/>
  <c r="F292" i="69"/>
  <c r="F293" i="69"/>
  <c r="F294" i="69"/>
  <c r="F295" i="69"/>
  <c r="F296" i="69"/>
  <c r="F297" i="69"/>
  <c r="F298" i="69"/>
  <c r="F299" i="69"/>
  <c r="F300" i="69"/>
  <c r="F301" i="69"/>
  <c r="F302" i="69"/>
  <c r="F303" i="69"/>
  <c r="F304" i="69"/>
  <c r="F305" i="69"/>
  <c r="F306" i="69"/>
  <c r="F307" i="69"/>
  <c r="F308" i="69"/>
  <c r="F309" i="69"/>
  <c r="F310" i="69"/>
  <c r="F311" i="69"/>
  <c r="F312" i="69"/>
  <c r="F313" i="69"/>
  <c r="F314" i="69"/>
  <c r="F315" i="69"/>
  <c r="F316" i="69"/>
  <c r="F317" i="69"/>
  <c r="F318" i="69"/>
  <c r="F319" i="69"/>
  <c r="F320" i="69"/>
  <c r="F321" i="69"/>
  <c r="F322" i="69"/>
  <c r="F323" i="69"/>
  <c r="F324" i="69"/>
  <c r="F325" i="69"/>
  <c r="F326" i="69"/>
  <c r="F327" i="69"/>
  <c r="F328" i="69"/>
  <c r="F329" i="69"/>
  <c r="F330" i="69"/>
  <c r="F331" i="69"/>
  <c r="F332" i="69"/>
  <c r="F333" i="69"/>
  <c r="F334" i="69"/>
  <c r="F335" i="69"/>
  <c r="F336" i="69"/>
  <c r="F337" i="69"/>
  <c r="F338" i="69"/>
  <c r="F339" i="69"/>
  <c r="F340" i="69"/>
  <c r="F341" i="69"/>
  <c r="F342" i="69"/>
  <c r="F343" i="69"/>
  <c r="F344" i="69"/>
  <c r="F345" i="69"/>
  <c r="F346" i="69"/>
  <c r="F347" i="69"/>
  <c r="F348" i="69"/>
  <c r="F349" i="69"/>
  <c r="F350" i="69"/>
  <c r="F351" i="69"/>
  <c r="F352" i="69"/>
  <c r="F353" i="69"/>
  <c r="F354" i="69"/>
  <c r="F355" i="69"/>
  <c r="F356" i="69"/>
  <c r="F357" i="69"/>
  <c r="F358" i="69"/>
  <c r="F359" i="69"/>
  <c r="F360" i="69"/>
  <c r="F361" i="69"/>
  <c r="F362" i="69"/>
  <c r="F363" i="69"/>
  <c r="F364" i="69"/>
  <c r="F365" i="69"/>
  <c r="F366" i="69"/>
  <c r="F367" i="69"/>
  <c r="F368" i="69"/>
  <c r="F369" i="69"/>
  <c r="F370" i="69"/>
  <c r="F371" i="69"/>
  <c r="F372" i="69"/>
  <c r="F373" i="69"/>
  <c r="F374" i="69"/>
  <c r="F375" i="69"/>
  <c r="F376" i="69"/>
  <c r="F377" i="69"/>
  <c r="F378" i="69"/>
  <c r="F379" i="69"/>
  <c r="F380" i="69"/>
  <c r="F381" i="69"/>
  <c r="F382" i="69"/>
  <c r="F383" i="69"/>
  <c r="F384" i="69"/>
  <c r="F385" i="69"/>
  <c r="F386" i="69"/>
  <c r="F387" i="69"/>
  <c r="F388" i="69"/>
  <c r="F389" i="69"/>
  <c r="F390" i="69"/>
  <c r="F391" i="69"/>
  <c r="F392" i="69"/>
  <c r="F393" i="69"/>
  <c r="F394" i="69"/>
  <c r="F395" i="69"/>
  <c r="F396" i="69"/>
  <c r="F397" i="69"/>
  <c r="F398" i="69"/>
  <c r="F399" i="69"/>
  <c r="F400" i="69"/>
  <c r="F401" i="69"/>
  <c r="F402" i="69"/>
  <c r="F403" i="69"/>
  <c r="F404" i="69"/>
  <c r="F405" i="69"/>
  <c r="F406" i="69"/>
  <c r="F407" i="69"/>
  <c r="F408" i="69"/>
  <c r="F409" i="69"/>
  <c r="F410" i="69"/>
  <c r="F411" i="69"/>
  <c r="F412" i="69"/>
  <c r="F413" i="69"/>
  <c r="F414" i="69"/>
  <c r="F415" i="69"/>
  <c r="F416" i="69"/>
  <c r="F417" i="69"/>
  <c r="F418" i="69"/>
  <c r="F419" i="69"/>
  <c r="F420" i="69"/>
  <c r="F421" i="69"/>
  <c r="F422" i="69"/>
  <c r="F423" i="69"/>
  <c r="F424" i="69"/>
  <c r="F425" i="69"/>
  <c r="F426" i="69"/>
  <c r="F427" i="69"/>
  <c r="F428" i="69"/>
  <c r="F429" i="69"/>
  <c r="F430" i="69"/>
  <c r="F431" i="69"/>
  <c r="F432" i="69"/>
  <c r="F433" i="69"/>
  <c r="F434" i="69"/>
  <c r="F435" i="69"/>
  <c r="F436" i="69"/>
  <c r="F437" i="69"/>
  <c r="F438" i="69"/>
  <c r="F439" i="69"/>
  <c r="F440" i="69"/>
  <c r="F441" i="69"/>
  <c r="F442" i="69"/>
  <c r="F443" i="69"/>
  <c r="F444" i="69"/>
  <c r="F445" i="69"/>
  <c r="F446" i="69"/>
  <c r="F447" i="69"/>
  <c r="F448" i="69"/>
  <c r="F449" i="69"/>
  <c r="F450" i="69"/>
  <c r="F451" i="69"/>
  <c r="F452" i="69"/>
  <c r="F453" i="69"/>
  <c r="F454" i="69"/>
  <c r="F455" i="69"/>
  <c r="F456" i="69"/>
  <c r="F457" i="69"/>
  <c r="F458" i="69"/>
  <c r="F459" i="69"/>
  <c r="F460" i="69"/>
  <c r="F461" i="69"/>
  <c r="F462" i="69"/>
  <c r="F463" i="69"/>
  <c r="F464" i="69"/>
  <c r="F465" i="69"/>
  <c r="F466" i="69"/>
  <c r="F467" i="69"/>
  <c r="F468" i="69"/>
  <c r="F469" i="69"/>
  <c r="F470" i="69"/>
  <c r="F471" i="69"/>
  <c r="F472" i="69"/>
  <c r="F473" i="69"/>
  <c r="F474" i="69"/>
  <c r="F475" i="69"/>
  <c r="F476" i="69"/>
  <c r="F477" i="69"/>
  <c r="F478" i="69"/>
  <c r="F479" i="69"/>
  <c r="F480" i="69"/>
  <c r="F481" i="69"/>
  <c r="F482" i="69"/>
  <c r="F483" i="69"/>
  <c r="F484" i="69"/>
  <c r="F485" i="69"/>
  <c r="F486" i="69"/>
  <c r="F487" i="69"/>
  <c r="F488" i="69"/>
  <c r="F489" i="69"/>
  <c r="F490" i="69"/>
  <c r="F491" i="69"/>
  <c r="F492" i="69"/>
  <c r="F493" i="69"/>
  <c r="F494" i="69"/>
  <c r="F495" i="69"/>
  <c r="F496" i="69"/>
  <c r="F497" i="69"/>
  <c r="F498" i="69"/>
  <c r="F499" i="69"/>
  <c r="F500" i="69"/>
  <c r="F501" i="69"/>
  <c r="F502" i="69"/>
  <c r="F503" i="69"/>
  <c r="F504" i="69"/>
  <c r="F505" i="69"/>
  <c r="F506" i="69"/>
  <c r="F507" i="69"/>
  <c r="F508" i="69"/>
  <c r="F509" i="69"/>
  <c r="F510" i="69"/>
  <c r="F511" i="69"/>
  <c r="F512" i="69"/>
  <c r="F513" i="69"/>
  <c r="F514" i="69"/>
  <c r="F515" i="69"/>
  <c r="F516" i="69"/>
  <c r="F517" i="69"/>
  <c r="F518" i="69"/>
  <c r="F519" i="69"/>
  <c r="F520" i="69"/>
  <c r="F521" i="69"/>
  <c r="F522" i="69"/>
  <c r="F523" i="69"/>
  <c r="F524" i="69"/>
  <c r="F525" i="69"/>
  <c r="F526" i="69"/>
  <c r="F527" i="69"/>
  <c r="F528" i="69"/>
  <c r="F529" i="69"/>
  <c r="F530" i="69"/>
  <c r="F531" i="69"/>
  <c r="F532" i="69"/>
  <c r="F533" i="69"/>
  <c r="F534" i="69"/>
  <c r="F535" i="69"/>
  <c r="F536" i="69"/>
  <c r="F537" i="69"/>
  <c r="F538" i="69"/>
  <c r="F539" i="69"/>
  <c r="F540" i="69"/>
  <c r="F541" i="69"/>
  <c r="F542" i="69"/>
  <c r="F543" i="69"/>
  <c r="F544" i="69"/>
  <c r="F545" i="69"/>
  <c r="F546" i="69"/>
  <c r="F547" i="69"/>
  <c r="F548" i="69"/>
  <c r="F549" i="69"/>
  <c r="F550" i="69"/>
  <c r="F551" i="69"/>
  <c r="F552" i="69"/>
  <c r="F553" i="69"/>
  <c r="F554" i="69"/>
  <c r="F555" i="69"/>
  <c r="F556" i="69"/>
  <c r="F557" i="69"/>
  <c r="F558" i="69"/>
  <c r="F559" i="69"/>
  <c r="F560" i="69"/>
  <c r="F561" i="69"/>
  <c r="F562" i="69"/>
  <c r="F563" i="69"/>
  <c r="F564" i="69"/>
  <c r="F565" i="69"/>
  <c r="F566" i="69"/>
  <c r="F567" i="69"/>
  <c r="F568" i="69"/>
  <c r="F569" i="69"/>
  <c r="F570" i="69"/>
  <c r="F571" i="69"/>
  <c r="F572" i="69"/>
  <c r="F573" i="69"/>
  <c r="F574" i="69"/>
  <c r="F575" i="69"/>
  <c r="F576" i="69"/>
  <c r="F577" i="69"/>
  <c r="F578" i="69"/>
  <c r="F579" i="69"/>
  <c r="F580" i="69"/>
  <c r="F581" i="69"/>
  <c r="F582" i="69"/>
  <c r="F583" i="69"/>
  <c r="F584" i="69"/>
  <c r="F585" i="69"/>
  <c r="F586" i="69"/>
  <c r="F587" i="69"/>
  <c r="F588" i="69"/>
  <c r="F589" i="69"/>
  <c r="F590" i="69"/>
  <c r="F591" i="69"/>
  <c r="F592" i="69"/>
  <c r="F593" i="69"/>
  <c r="F594" i="69"/>
  <c r="F595" i="69"/>
  <c r="F596" i="69"/>
  <c r="F597" i="69"/>
  <c r="F598" i="69"/>
  <c r="F599" i="69"/>
  <c r="F600" i="69"/>
  <c r="F601" i="69"/>
  <c r="F602" i="69"/>
  <c r="F603" i="69"/>
  <c r="F604" i="69"/>
  <c r="F605" i="69"/>
  <c r="F606" i="69"/>
  <c r="F607" i="69"/>
  <c r="F608" i="69"/>
  <c r="F609" i="69"/>
  <c r="F610" i="69"/>
  <c r="F611" i="69"/>
  <c r="F612" i="69"/>
  <c r="F613" i="69"/>
  <c r="F614" i="69"/>
  <c r="F615" i="69"/>
  <c r="F616" i="69"/>
  <c r="F617" i="69"/>
  <c r="F618" i="69"/>
  <c r="F619" i="69"/>
  <c r="F620" i="69"/>
  <c r="F621" i="69"/>
  <c r="F622" i="69"/>
  <c r="F623" i="69"/>
  <c r="F624" i="69"/>
  <c r="F625" i="69"/>
  <c r="F626" i="69"/>
  <c r="F627" i="69"/>
  <c r="F628" i="69"/>
  <c r="F629" i="69"/>
  <c r="F630" i="69"/>
  <c r="F631" i="69"/>
  <c r="F632" i="69"/>
  <c r="F633" i="69"/>
  <c r="F634" i="69"/>
  <c r="F635" i="69"/>
  <c r="F636" i="69"/>
  <c r="F637" i="69"/>
  <c r="F638" i="69"/>
  <c r="F639" i="69"/>
  <c r="F640" i="69"/>
  <c r="F641" i="69"/>
  <c r="F642" i="69"/>
  <c r="F643" i="69"/>
  <c r="F644" i="69"/>
  <c r="F645" i="69"/>
  <c r="F646" i="69"/>
  <c r="F647" i="69"/>
  <c r="F648" i="69"/>
  <c r="F649" i="69"/>
  <c r="F650" i="69"/>
  <c r="F651" i="69"/>
  <c r="F652" i="69"/>
  <c r="F653" i="69"/>
  <c r="F654" i="69"/>
  <c r="F655" i="69"/>
  <c r="F656" i="69"/>
  <c r="F657" i="69"/>
  <c r="F658" i="69"/>
  <c r="F659" i="69"/>
  <c r="F660" i="69"/>
  <c r="F661" i="69"/>
  <c r="F662" i="69"/>
  <c r="F663" i="69"/>
  <c r="F664" i="69"/>
  <c r="F665" i="69"/>
  <c r="F666" i="69"/>
  <c r="F667" i="69"/>
  <c r="F668" i="69"/>
  <c r="F669" i="69"/>
  <c r="F670" i="69"/>
  <c r="F671" i="69"/>
  <c r="F672" i="69"/>
  <c r="F673" i="69"/>
  <c r="F674" i="69"/>
  <c r="F675" i="69"/>
  <c r="F676" i="69"/>
  <c r="F677" i="69"/>
  <c r="F678" i="69"/>
  <c r="F679" i="69"/>
  <c r="F680" i="69"/>
  <c r="F681" i="69"/>
  <c r="F682" i="69"/>
  <c r="F683" i="69"/>
  <c r="F684" i="69"/>
  <c r="F685" i="69"/>
  <c r="F686" i="69"/>
  <c r="F687" i="69"/>
  <c r="F688" i="69"/>
  <c r="F689" i="69"/>
  <c r="F690" i="69"/>
  <c r="F691" i="69"/>
  <c r="F692" i="69"/>
  <c r="F693" i="69"/>
  <c r="F694" i="69"/>
  <c r="F695" i="69"/>
  <c r="F696" i="69"/>
  <c r="F697" i="69"/>
  <c r="F698" i="69"/>
  <c r="F699" i="69"/>
  <c r="F700" i="69"/>
  <c r="F701" i="69"/>
  <c r="F702" i="69"/>
  <c r="F703" i="69"/>
  <c r="F704" i="69"/>
  <c r="F705" i="69"/>
  <c r="F706" i="69"/>
  <c r="F707" i="69"/>
  <c r="F708" i="69"/>
  <c r="F709" i="69"/>
  <c r="F710" i="69"/>
  <c r="F711" i="69"/>
  <c r="F712" i="69"/>
  <c r="F713" i="69"/>
  <c r="F714" i="69"/>
  <c r="F715" i="69"/>
  <c r="F716" i="69"/>
  <c r="F717" i="69"/>
  <c r="F718" i="69"/>
  <c r="F719" i="69"/>
  <c r="F720" i="69"/>
  <c r="F721" i="69"/>
  <c r="F722" i="69"/>
  <c r="F723" i="69"/>
  <c r="F724" i="69"/>
  <c r="F725" i="69"/>
  <c r="F726" i="69"/>
  <c r="F727" i="69"/>
  <c r="F728" i="69"/>
  <c r="F729" i="69"/>
  <c r="F730" i="69"/>
  <c r="F731" i="69"/>
  <c r="F732" i="69"/>
  <c r="F733" i="69"/>
  <c r="F734" i="69"/>
  <c r="F735" i="69"/>
  <c r="F736" i="69"/>
  <c r="F737" i="69"/>
  <c r="F738" i="69"/>
  <c r="F739" i="69"/>
  <c r="F740" i="69"/>
  <c r="F741" i="69"/>
  <c r="F742" i="69"/>
  <c r="F743" i="69"/>
  <c r="F744" i="69"/>
  <c r="F745" i="69"/>
  <c r="F746" i="69"/>
  <c r="F747" i="69"/>
  <c r="F748" i="69"/>
  <c r="F749" i="69"/>
  <c r="F750" i="69"/>
  <c r="F751" i="69"/>
  <c r="F752" i="69"/>
  <c r="F753" i="69"/>
  <c r="F754" i="69"/>
  <c r="F755" i="69"/>
  <c r="F756" i="69"/>
  <c r="F757" i="69"/>
  <c r="F758" i="69"/>
  <c r="F759" i="69"/>
  <c r="F760" i="69"/>
  <c r="F761" i="69"/>
  <c r="F762" i="69"/>
  <c r="F763" i="69"/>
  <c r="F764" i="69"/>
  <c r="F765" i="69"/>
  <c r="F766" i="69"/>
  <c r="F767" i="69"/>
  <c r="F768" i="69"/>
  <c r="F769" i="69"/>
  <c r="F770" i="69"/>
  <c r="F771" i="69"/>
  <c r="F772" i="69"/>
  <c r="F773" i="69"/>
  <c r="F774" i="69"/>
  <c r="F775" i="69"/>
  <c r="F776" i="69"/>
  <c r="F777" i="69"/>
  <c r="F778" i="69"/>
  <c r="F779" i="69"/>
  <c r="F780" i="69"/>
  <c r="F781" i="69"/>
  <c r="F782" i="69"/>
  <c r="F783" i="69"/>
  <c r="F784" i="69"/>
  <c r="F785" i="69"/>
  <c r="F786" i="69"/>
  <c r="F787" i="69"/>
  <c r="F788" i="69"/>
  <c r="F789" i="69"/>
  <c r="F790" i="69"/>
  <c r="F791" i="69"/>
  <c r="F792" i="69"/>
  <c r="F793" i="69"/>
  <c r="F794" i="69"/>
  <c r="F795" i="69"/>
  <c r="F796" i="69"/>
  <c r="F797" i="69"/>
  <c r="F798" i="69"/>
  <c r="F799" i="69"/>
  <c r="F800" i="69"/>
  <c r="F801" i="69"/>
  <c r="F802" i="69"/>
  <c r="F803" i="69"/>
  <c r="F804" i="69"/>
  <c r="F805" i="69"/>
  <c r="F806" i="69"/>
  <c r="F807" i="69"/>
  <c r="F808" i="69"/>
  <c r="F809" i="69"/>
  <c r="F810" i="69"/>
  <c r="F811" i="69"/>
  <c r="F812" i="69"/>
  <c r="F813" i="69"/>
  <c r="F814" i="69"/>
  <c r="F815" i="69"/>
  <c r="F816" i="69"/>
  <c r="F817" i="69"/>
  <c r="F818" i="69"/>
  <c r="F819" i="69"/>
  <c r="F820" i="69"/>
  <c r="F821" i="69"/>
  <c r="F822" i="69"/>
  <c r="F823" i="69"/>
  <c r="F824" i="69"/>
  <c r="F825" i="69"/>
  <c r="F826" i="69"/>
  <c r="F827" i="69"/>
  <c r="F828" i="69"/>
  <c r="F829" i="69"/>
  <c r="F830" i="69"/>
  <c r="F831" i="69"/>
  <c r="F832" i="69"/>
  <c r="F833" i="69"/>
  <c r="F834" i="69"/>
  <c r="F835" i="69"/>
  <c r="F836" i="69"/>
  <c r="F837" i="69"/>
  <c r="F838" i="69"/>
  <c r="F839" i="69"/>
  <c r="F840" i="69"/>
  <c r="F841" i="69"/>
  <c r="F842" i="69"/>
  <c r="F843" i="69"/>
  <c r="F844" i="69"/>
  <c r="F845" i="69"/>
  <c r="F846" i="69"/>
  <c r="F847" i="69"/>
  <c r="F848" i="69"/>
  <c r="F849" i="69"/>
  <c r="F850" i="69"/>
  <c r="F851" i="69"/>
  <c r="F852" i="69"/>
  <c r="F853" i="69"/>
  <c r="F854" i="69"/>
  <c r="F855" i="69"/>
  <c r="F856" i="69"/>
  <c r="F857" i="69"/>
  <c r="F858" i="69"/>
  <c r="F859" i="69"/>
  <c r="F860" i="69"/>
  <c r="F861" i="69"/>
  <c r="F862" i="69"/>
  <c r="F863" i="69"/>
  <c r="F864" i="69"/>
  <c r="F865" i="69"/>
  <c r="F866" i="69"/>
  <c r="F867" i="69"/>
  <c r="F868" i="69"/>
  <c r="F869" i="69"/>
  <c r="F870" i="69"/>
  <c r="F871" i="69"/>
  <c r="F872" i="69"/>
  <c r="F873" i="69"/>
  <c r="F874" i="69"/>
  <c r="F875" i="69"/>
  <c r="F876" i="69"/>
  <c r="F877" i="69"/>
  <c r="F878" i="69"/>
  <c r="F879" i="69"/>
  <c r="F880" i="69"/>
  <c r="F881" i="69"/>
  <c r="F882" i="69"/>
  <c r="F883" i="69"/>
  <c r="F884" i="69"/>
  <c r="F885" i="69"/>
  <c r="F886" i="69"/>
  <c r="F887" i="69"/>
  <c r="F888" i="69"/>
  <c r="F889" i="69"/>
  <c r="F890" i="69"/>
  <c r="F891" i="69"/>
  <c r="F892" i="69"/>
  <c r="F893" i="69"/>
  <c r="F894" i="69"/>
  <c r="F895" i="69"/>
  <c r="F896" i="69"/>
  <c r="F897" i="69"/>
  <c r="F898" i="69"/>
  <c r="F899" i="69"/>
  <c r="F900" i="69"/>
  <c r="F901" i="69"/>
  <c r="F902" i="69"/>
  <c r="F903" i="69"/>
  <c r="F904" i="69"/>
  <c r="F905" i="69"/>
  <c r="F906" i="69"/>
  <c r="F907" i="69"/>
  <c r="F908" i="69"/>
  <c r="F909" i="69"/>
  <c r="F910" i="69"/>
  <c r="F911" i="69"/>
  <c r="F912" i="69"/>
  <c r="F913" i="69"/>
  <c r="F914" i="69"/>
  <c r="F915" i="69"/>
  <c r="F916" i="69"/>
  <c r="F917" i="69"/>
  <c r="F918" i="69"/>
  <c r="F919" i="69"/>
  <c r="F920" i="69"/>
  <c r="F921" i="69"/>
  <c r="F922" i="69"/>
  <c r="F923" i="69"/>
  <c r="F924" i="69"/>
  <c r="F925" i="69"/>
  <c r="F926" i="69"/>
  <c r="F927" i="69"/>
  <c r="F928" i="69"/>
  <c r="F929" i="69"/>
  <c r="F930" i="69"/>
  <c r="F931" i="69"/>
  <c r="F932" i="69"/>
  <c r="F933" i="69"/>
  <c r="F934" i="69"/>
  <c r="F935" i="69"/>
  <c r="F936" i="69"/>
  <c r="F937" i="69"/>
  <c r="F938" i="69"/>
  <c r="F939" i="69"/>
  <c r="F940" i="69"/>
  <c r="F941" i="69"/>
  <c r="F942" i="69"/>
  <c r="F943" i="69"/>
  <c r="F944" i="69"/>
  <c r="F945" i="69"/>
  <c r="F946" i="69"/>
  <c r="F947" i="69"/>
  <c r="F948" i="69"/>
  <c r="F949" i="69"/>
  <c r="F950" i="69"/>
  <c r="F951" i="69"/>
  <c r="F952" i="69"/>
  <c r="F953" i="69"/>
  <c r="F954" i="69"/>
  <c r="F955" i="69"/>
  <c r="F956" i="69"/>
  <c r="F957" i="69"/>
  <c r="F958" i="69"/>
  <c r="F959" i="69"/>
  <c r="F960" i="69"/>
  <c r="F961" i="69"/>
  <c r="F962" i="69"/>
  <c r="F963" i="69"/>
  <c r="F964" i="69"/>
  <c r="F965" i="69"/>
  <c r="F966" i="69"/>
  <c r="F967" i="69"/>
  <c r="F968" i="69"/>
  <c r="F969" i="69"/>
  <c r="F970" i="69"/>
  <c r="F971" i="69"/>
  <c r="F972" i="69"/>
  <c r="F973" i="69"/>
  <c r="F974" i="69"/>
  <c r="F975" i="69"/>
  <c r="F976" i="69"/>
  <c r="F977" i="69"/>
  <c r="F978" i="69"/>
  <c r="F979" i="69"/>
  <c r="F980" i="69"/>
  <c r="F981" i="69"/>
  <c r="F982" i="69"/>
  <c r="F983" i="69"/>
  <c r="F984" i="69"/>
  <c r="F985" i="69"/>
  <c r="F986" i="69"/>
  <c r="F987" i="69"/>
  <c r="F988" i="69"/>
  <c r="F989" i="69"/>
  <c r="F990" i="69"/>
  <c r="F991" i="69"/>
  <c r="F992" i="69"/>
  <c r="F993" i="69"/>
  <c r="F994" i="69"/>
  <c r="F995" i="69"/>
  <c r="F996" i="69"/>
  <c r="F997" i="69"/>
  <c r="F998" i="69"/>
  <c r="F999" i="69"/>
  <c r="F1000" i="69"/>
  <c r="F1001" i="69"/>
  <c r="F1002" i="69"/>
  <c r="F1003" i="69"/>
  <c r="F1004" i="69"/>
  <c r="F1005" i="69"/>
  <c r="F1006" i="69"/>
  <c r="F1007" i="69"/>
  <c r="F1008" i="69"/>
  <c r="F1009" i="69"/>
  <c r="F1010" i="69"/>
  <c r="F1011" i="69"/>
  <c r="F1012" i="69"/>
  <c r="F1013" i="69"/>
  <c r="F1014" i="69"/>
  <c r="F1015" i="69"/>
  <c r="F1016" i="69"/>
  <c r="F1017" i="69"/>
  <c r="F1018" i="69"/>
  <c r="F1019" i="69"/>
  <c r="F1020" i="69"/>
  <c r="F1021" i="69"/>
  <c r="F1022" i="69"/>
  <c r="F1023" i="69"/>
  <c r="F1024" i="69"/>
  <c r="F1025" i="69"/>
  <c r="F1026" i="69"/>
  <c r="F1027" i="69"/>
  <c r="F1028" i="69"/>
  <c r="F1029" i="69"/>
  <c r="F1030" i="69"/>
  <c r="F1031" i="69"/>
  <c r="F1032" i="69"/>
  <c r="F1033" i="69"/>
  <c r="F1034" i="69"/>
  <c r="F1035" i="69"/>
  <c r="F1036" i="69"/>
  <c r="F1037" i="69"/>
  <c r="F1038" i="69"/>
  <c r="F1039" i="69"/>
  <c r="F1040" i="69"/>
  <c r="F1041" i="69"/>
  <c r="F1042" i="69"/>
  <c r="F1043" i="69"/>
  <c r="F1044" i="69"/>
  <c r="F1045" i="69"/>
  <c r="F1046" i="69"/>
  <c r="F1047" i="69"/>
  <c r="F1048" i="69"/>
  <c r="F1049" i="69"/>
  <c r="F1050" i="69"/>
  <c r="F1051" i="69"/>
  <c r="F1052" i="69"/>
  <c r="F1053" i="69"/>
  <c r="F1054" i="69"/>
  <c r="F1055" i="69"/>
  <c r="F1056" i="69"/>
  <c r="F1057" i="69"/>
  <c r="F1058" i="69"/>
  <c r="F1059" i="69"/>
  <c r="F1060" i="69"/>
  <c r="F1061" i="69"/>
  <c r="F1062" i="69"/>
  <c r="F1063" i="69"/>
  <c r="F1064" i="69"/>
  <c r="F1065" i="69"/>
  <c r="F1066" i="69"/>
  <c r="F1067" i="69"/>
  <c r="F1068" i="69"/>
  <c r="F1069" i="69"/>
  <c r="F1070" i="69"/>
  <c r="F1071" i="69"/>
  <c r="F1072" i="69"/>
  <c r="F1073" i="69"/>
  <c r="F1074" i="69"/>
  <c r="F1075" i="69"/>
  <c r="F1076" i="69"/>
  <c r="F1077" i="69"/>
  <c r="F1078" i="69"/>
  <c r="F1079" i="69"/>
  <c r="F1080" i="69"/>
  <c r="F1081" i="69"/>
  <c r="F1082" i="69"/>
  <c r="F1083" i="69"/>
  <c r="F1084" i="69"/>
  <c r="F1085" i="69"/>
  <c r="F1086" i="69"/>
  <c r="F1087" i="69"/>
  <c r="F1088" i="69"/>
  <c r="F1089" i="69"/>
  <c r="F1090" i="69"/>
  <c r="F1091" i="69"/>
  <c r="F1092" i="69"/>
  <c r="F1093" i="69"/>
  <c r="F1094" i="69"/>
  <c r="F1095" i="69"/>
  <c r="F1096" i="69"/>
  <c r="F1097" i="69"/>
  <c r="F1098" i="69"/>
  <c r="F1099" i="69"/>
  <c r="F1100" i="69"/>
  <c r="F1101" i="69"/>
  <c r="F1102" i="69"/>
  <c r="F1103" i="69"/>
  <c r="F1104" i="69"/>
  <c r="F1105" i="69"/>
  <c r="F1106" i="69"/>
  <c r="F1107" i="69"/>
  <c r="F1108" i="69"/>
  <c r="F1109" i="69"/>
  <c r="F1110" i="69"/>
  <c r="F1111" i="69"/>
  <c r="F1112" i="69"/>
  <c r="F1113" i="69"/>
  <c r="F1114" i="69"/>
  <c r="F1115" i="69"/>
  <c r="F1116" i="69"/>
  <c r="F1117" i="69"/>
  <c r="F1118" i="69"/>
  <c r="F1119" i="69"/>
  <c r="F1120" i="69"/>
  <c r="F1121" i="69"/>
  <c r="F1122" i="69"/>
  <c r="F1123" i="69"/>
  <c r="F1124" i="69"/>
  <c r="F1125" i="69"/>
  <c r="F1126" i="69"/>
  <c r="F1127" i="69"/>
  <c r="F1128" i="69"/>
  <c r="F1129" i="69"/>
  <c r="F1130" i="69"/>
  <c r="F1131" i="69"/>
  <c r="F1132" i="69"/>
  <c r="F1133" i="69"/>
  <c r="F1134" i="69"/>
  <c r="F1135" i="69"/>
  <c r="F1136" i="69"/>
  <c r="F1137" i="69"/>
  <c r="F1138" i="69"/>
  <c r="F1139" i="69"/>
  <c r="F1140" i="69"/>
  <c r="F1141" i="69"/>
  <c r="F1142" i="69"/>
  <c r="F1143" i="69"/>
  <c r="F1144" i="69"/>
  <c r="F1145" i="69"/>
  <c r="F1146" i="69"/>
  <c r="F1147" i="69"/>
  <c r="F1148" i="69"/>
  <c r="F1149" i="69"/>
  <c r="F1150" i="69"/>
  <c r="F1151" i="69"/>
  <c r="F1152" i="69"/>
  <c r="F1153" i="69"/>
  <c r="F1154" i="69"/>
  <c r="F1155" i="69"/>
  <c r="F1156" i="69"/>
  <c r="F1157" i="69"/>
  <c r="F1158" i="69"/>
  <c r="F1159" i="69"/>
  <c r="F1160" i="69"/>
  <c r="F1161" i="69"/>
  <c r="F1162" i="69"/>
  <c r="F1163" i="69"/>
  <c r="F1164" i="69"/>
  <c r="F1165" i="69"/>
  <c r="F1166" i="69"/>
  <c r="F1167" i="69"/>
  <c r="F1168" i="69"/>
  <c r="F1169" i="69"/>
  <c r="F1170" i="69"/>
  <c r="F1171" i="69"/>
  <c r="F1172" i="69"/>
  <c r="F1173" i="69"/>
  <c r="F1174" i="69"/>
  <c r="F1175" i="69"/>
  <c r="F1176" i="69"/>
  <c r="F1177" i="69"/>
  <c r="F1178" i="69"/>
  <c r="F1179" i="69"/>
  <c r="F1180" i="69"/>
  <c r="F1181" i="69"/>
  <c r="F1182" i="69"/>
  <c r="F1183" i="69"/>
  <c r="F1184" i="69"/>
  <c r="F1185" i="69"/>
  <c r="F1186" i="69"/>
  <c r="F1187" i="69"/>
  <c r="F1188" i="69"/>
  <c r="F1189" i="69"/>
  <c r="F1190" i="69"/>
  <c r="F1191" i="69"/>
  <c r="F1192" i="69"/>
  <c r="F1193" i="69"/>
  <c r="F1194" i="69"/>
  <c r="F1195" i="69"/>
  <c r="F1196" i="69"/>
  <c r="F1197" i="69"/>
  <c r="F1198" i="69"/>
  <c r="F1199" i="69"/>
  <c r="F1200" i="69"/>
  <c r="F1201" i="69"/>
  <c r="F1202" i="69"/>
  <c r="F1203" i="69"/>
  <c r="F1204" i="69"/>
  <c r="F1205" i="69"/>
  <c r="F1206" i="69"/>
  <c r="F1207" i="69"/>
  <c r="F1208" i="69"/>
  <c r="F1209" i="69"/>
  <c r="F1210" i="69"/>
  <c r="F1211" i="69"/>
  <c r="F1212" i="69"/>
  <c r="F1213" i="69"/>
  <c r="F1214" i="69"/>
  <c r="F1215" i="69"/>
  <c r="F1216" i="69"/>
  <c r="F1217" i="69"/>
  <c r="F1218" i="69"/>
  <c r="F1219" i="69"/>
  <c r="F1220" i="69"/>
  <c r="F1221" i="69"/>
  <c r="F1222" i="69"/>
  <c r="F1223" i="69"/>
  <c r="F1224" i="69"/>
  <c r="F1225" i="69"/>
  <c r="F1226" i="69"/>
  <c r="F1227" i="69"/>
  <c r="F1228" i="69"/>
  <c r="F1229" i="69"/>
  <c r="F1230" i="69"/>
  <c r="F1231" i="69"/>
  <c r="F1232" i="69"/>
  <c r="F1233" i="69"/>
  <c r="F1234" i="69"/>
  <c r="F1235" i="69"/>
  <c r="F1236" i="69"/>
  <c r="F1237" i="69"/>
  <c r="F1238" i="69"/>
  <c r="F1239" i="69"/>
  <c r="F1240" i="69"/>
  <c r="F1241" i="69"/>
  <c r="F1242" i="69"/>
  <c r="F1243" i="69"/>
  <c r="F1244" i="69"/>
  <c r="F1245" i="69"/>
  <c r="F1246" i="69"/>
  <c r="F1247" i="69"/>
  <c r="F1248" i="69"/>
  <c r="F1249" i="69"/>
  <c r="F1250" i="69"/>
  <c r="F1251" i="69"/>
  <c r="F1252" i="69"/>
  <c r="F1253" i="69"/>
  <c r="F1254" i="69"/>
  <c r="F1255" i="69"/>
  <c r="F1256" i="69"/>
  <c r="F1257" i="69"/>
  <c r="F1258" i="69"/>
  <c r="F1259" i="69"/>
  <c r="F1260" i="69"/>
  <c r="F1261" i="69"/>
  <c r="F1262" i="69"/>
  <c r="F1263" i="69"/>
  <c r="F1264" i="69"/>
  <c r="F1265" i="69"/>
  <c r="F1266" i="69"/>
  <c r="F1267" i="69"/>
  <c r="F1268" i="69"/>
  <c r="F1269" i="69"/>
  <c r="F1270" i="69"/>
  <c r="F1271" i="69"/>
  <c r="F1272" i="69"/>
  <c r="F1273" i="69"/>
  <c r="F1274" i="69"/>
  <c r="F1275" i="69"/>
  <c r="F1276" i="69"/>
  <c r="F1277" i="69"/>
  <c r="F1278" i="69"/>
  <c r="F1279" i="69"/>
  <c r="F1280" i="69"/>
  <c r="F1281" i="69"/>
  <c r="F1282" i="69"/>
  <c r="F1283" i="69"/>
  <c r="F1284" i="69"/>
  <c r="F1285" i="69"/>
  <c r="F1286" i="69"/>
  <c r="F1287" i="69"/>
  <c r="F1288" i="69"/>
  <c r="F1289" i="69"/>
  <c r="F1290" i="69"/>
  <c r="F1291" i="69"/>
  <c r="F1292" i="69"/>
  <c r="F1293" i="69"/>
  <c r="F1294" i="69"/>
  <c r="F1295" i="69"/>
  <c r="F1296" i="69"/>
  <c r="F1297" i="69"/>
  <c r="F1298" i="69"/>
  <c r="F1299" i="69"/>
  <c r="F1300" i="69"/>
  <c r="F1301" i="69"/>
  <c r="F1302" i="69"/>
  <c r="F1303" i="69"/>
  <c r="F1304" i="69"/>
  <c r="F1305" i="69"/>
  <c r="F1306" i="69"/>
  <c r="F1307" i="69"/>
  <c r="F1308" i="69"/>
  <c r="F1309" i="69"/>
  <c r="F1310" i="69"/>
  <c r="F1311" i="69"/>
  <c r="F1312" i="69"/>
  <c r="F1313" i="69"/>
  <c r="F1314" i="69"/>
  <c r="F1315" i="69"/>
  <c r="F1316" i="69"/>
  <c r="F1317" i="69"/>
  <c r="F1318" i="69"/>
  <c r="F1319" i="69"/>
  <c r="F1320" i="69"/>
  <c r="F1321" i="69"/>
  <c r="F1322" i="69"/>
  <c r="F1323" i="69"/>
  <c r="F1324" i="69"/>
  <c r="F1325" i="69"/>
  <c r="F1326" i="69"/>
  <c r="F1327" i="69"/>
  <c r="F1328" i="69"/>
  <c r="F1329" i="69"/>
  <c r="F1330" i="69"/>
  <c r="F1331" i="69"/>
  <c r="F1332" i="69"/>
  <c r="F1333" i="69"/>
  <c r="F1334" i="69"/>
  <c r="F1335" i="69"/>
  <c r="F1336" i="69"/>
  <c r="F1337" i="69"/>
  <c r="F1338" i="69"/>
  <c r="F1339" i="69"/>
  <c r="F1340" i="69"/>
  <c r="F1341" i="69"/>
  <c r="F1342" i="69"/>
  <c r="F1343" i="69"/>
  <c r="F1344" i="69"/>
  <c r="F1345" i="69"/>
  <c r="F1346" i="69"/>
  <c r="F1347" i="69"/>
  <c r="F1348" i="69"/>
  <c r="F1349" i="69"/>
  <c r="F1350" i="69"/>
  <c r="F1351" i="69"/>
  <c r="F1352" i="69"/>
  <c r="F1353" i="69"/>
  <c r="F1354" i="69"/>
  <c r="F1355" i="69"/>
  <c r="F1356" i="69"/>
  <c r="F1357" i="69"/>
  <c r="F1358" i="69"/>
  <c r="F1359" i="69"/>
  <c r="F1360" i="69"/>
  <c r="F1361" i="69"/>
  <c r="F1362" i="69"/>
  <c r="F1363" i="69"/>
  <c r="F1364" i="69"/>
  <c r="F1365" i="69"/>
  <c r="F1366" i="69"/>
  <c r="F1367" i="69"/>
  <c r="F1368" i="69"/>
  <c r="F1369" i="69"/>
  <c r="F1370" i="69"/>
  <c r="F1371" i="69"/>
  <c r="F1372" i="69"/>
  <c r="F1373" i="69"/>
  <c r="F1374" i="69"/>
  <c r="F1375" i="69"/>
  <c r="F1376" i="69"/>
  <c r="F1377" i="69"/>
  <c r="F1378" i="69"/>
  <c r="F1379" i="69"/>
  <c r="F1380" i="69"/>
  <c r="F1381" i="69"/>
  <c r="F1382" i="69"/>
  <c r="F1383" i="69"/>
  <c r="F1384" i="69"/>
  <c r="F1385" i="69"/>
  <c r="F1386" i="69"/>
  <c r="F1387" i="69"/>
  <c r="F1388" i="69"/>
  <c r="F1389" i="69"/>
  <c r="F1390" i="69"/>
  <c r="F1391" i="69"/>
  <c r="F1392" i="69"/>
  <c r="F1393" i="69"/>
  <c r="F1394" i="69"/>
  <c r="F1395" i="69"/>
  <c r="F1396" i="69"/>
  <c r="F1397" i="69"/>
  <c r="F1398" i="69"/>
  <c r="F1399" i="69"/>
  <c r="F1400" i="69"/>
  <c r="F1401" i="69"/>
  <c r="F1402" i="69"/>
  <c r="F1403" i="69"/>
  <c r="F1404" i="69"/>
  <c r="F1405" i="69"/>
  <c r="F1406" i="69"/>
  <c r="F1407" i="69"/>
  <c r="F1408" i="69"/>
  <c r="F1409" i="69"/>
  <c r="F1410" i="69"/>
  <c r="F1411" i="69"/>
  <c r="F1412" i="69"/>
  <c r="F1413" i="69"/>
  <c r="F1414" i="69"/>
  <c r="F1415" i="69"/>
  <c r="F1416" i="69"/>
  <c r="F1417" i="69"/>
  <c r="F1418" i="69"/>
  <c r="F1419" i="69"/>
  <c r="F1420" i="69"/>
  <c r="F1421" i="69"/>
  <c r="F1422" i="69"/>
  <c r="F1423" i="69"/>
  <c r="F1424" i="69"/>
  <c r="F1425" i="69"/>
  <c r="F1426" i="69"/>
  <c r="F1427" i="69"/>
  <c r="F1428" i="69"/>
  <c r="F1429" i="69"/>
  <c r="F1430" i="69"/>
  <c r="F1431" i="69"/>
  <c r="F1432" i="69"/>
  <c r="F1433" i="69"/>
  <c r="F1434" i="69"/>
  <c r="F1435" i="69"/>
  <c r="F1436" i="69"/>
  <c r="F1437" i="69"/>
  <c r="F1438" i="69"/>
  <c r="F1439" i="69"/>
  <c r="F1440" i="69"/>
  <c r="F1441" i="69"/>
  <c r="F1442" i="69"/>
  <c r="F1443" i="69"/>
  <c r="F1444" i="69"/>
  <c r="F1445" i="69"/>
  <c r="F1446" i="69"/>
  <c r="F1447" i="69"/>
  <c r="F1448" i="69"/>
  <c r="F1449" i="69"/>
  <c r="F1450" i="69"/>
  <c r="F1451" i="69"/>
  <c r="F1452" i="69"/>
  <c r="F1453" i="69"/>
  <c r="F1454" i="69"/>
  <c r="F1455" i="69"/>
  <c r="F1456" i="69"/>
  <c r="F1457" i="69"/>
  <c r="F1458" i="69"/>
  <c r="F1459" i="69"/>
  <c r="F1460" i="69"/>
  <c r="F1461" i="69"/>
  <c r="F1462" i="69"/>
  <c r="F1463" i="69"/>
  <c r="F1464" i="69"/>
  <c r="F1465" i="69"/>
  <c r="F1466" i="69"/>
  <c r="F1467" i="69"/>
  <c r="F1468" i="69"/>
  <c r="F1469" i="69"/>
  <c r="F1470" i="69"/>
  <c r="F1471" i="69"/>
  <c r="F1472" i="69"/>
  <c r="F1473" i="69"/>
  <c r="F1474" i="69"/>
  <c r="F1475" i="69"/>
  <c r="F1476" i="69"/>
  <c r="F1477" i="69"/>
  <c r="F1478" i="69"/>
  <c r="F1479" i="69"/>
  <c r="F1480" i="69"/>
  <c r="F1481" i="69"/>
  <c r="F1482" i="69"/>
  <c r="F1483" i="69"/>
  <c r="F1484" i="69"/>
  <c r="F1485" i="69"/>
  <c r="F1486" i="69"/>
  <c r="F1487" i="69"/>
  <c r="F1488" i="69"/>
  <c r="F1489" i="69"/>
  <c r="F1490" i="69"/>
  <c r="F1491" i="69"/>
  <c r="F1492" i="69"/>
  <c r="F1493" i="69"/>
  <c r="F1494" i="69"/>
  <c r="F1495" i="69"/>
  <c r="F1496" i="69"/>
  <c r="F1497" i="69"/>
  <c r="F1498" i="69"/>
  <c r="F1499" i="69"/>
  <c r="F1500" i="69"/>
  <c r="F1501" i="69"/>
  <c r="F1502" i="69"/>
  <c r="F1503" i="69"/>
  <c r="F1504" i="69"/>
  <c r="F1505" i="69"/>
  <c r="F1506" i="69"/>
  <c r="F1507" i="69"/>
  <c r="F1508" i="69"/>
  <c r="F1509" i="69"/>
  <c r="F1510" i="69"/>
  <c r="F1511" i="69"/>
  <c r="F1512" i="69"/>
  <c r="F1513" i="69"/>
  <c r="F1514" i="69"/>
  <c r="F1515" i="69"/>
  <c r="F1516" i="69"/>
  <c r="F1517" i="69"/>
  <c r="F1518" i="69"/>
  <c r="F1519" i="69"/>
  <c r="F1520" i="69"/>
  <c r="F1521" i="69"/>
  <c r="F1522" i="69"/>
  <c r="F1523" i="69"/>
  <c r="F1524" i="69"/>
  <c r="F1525" i="69"/>
  <c r="F1526" i="69"/>
  <c r="F1527" i="69"/>
  <c r="F1528" i="69"/>
  <c r="F1529" i="69"/>
  <c r="F1530" i="69"/>
  <c r="F1531" i="69"/>
  <c r="F1532" i="69"/>
  <c r="F1533" i="69"/>
  <c r="F1534" i="69"/>
  <c r="F1535" i="69"/>
  <c r="F1536" i="69"/>
  <c r="F1537" i="69"/>
  <c r="F1538" i="69"/>
  <c r="F1539" i="69"/>
  <c r="F1540" i="69"/>
  <c r="F1541" i="69"/>
  <c r="F1542" i="69"/>
  <c r="F1543" i="69"/>
  <c r="F1544" i="69"/>
  <c r="F1545" i="69"/>
  <c r="F1546" i="69"/>
  <c r="F1547" i="69"/>
  <c r="F1548" i="69"/>
  <c r="F1549" i="69"/>
  <c r="F1550" i="69"/>
  <c r="F1551" i="69"/>
  <c r="F1552" i="69"/>
  <c r="F1553" i="69"/>
  <c r="F1554" i="69"/>
  <c r="F1555" i="69"/>
  <c r="F1556" i="69"/>
  <c r="F1557" i="69"/>
  <c r="F1558" i="69"/>
  <c r="F1559" i="69"/>
  <c r="F1560" i="69"/>
  <c r="F1561" i="69"/>
  <c r="F1562" i="69"/>
  <c r="F1563" i="69"/>
  <c r="F1564" i="69"/>
  <c r="F1565" i="69"/>
  <c r="F1566" i="69"/>
  <c r="F1567" i="69"/>
  <c r="F1568" i="69"/>
  <c r="F1569" i="69"/>
  <c r="F1570" i="69"/>
  <c r="F1571" i="69"/>
  <c r="F1572" i="69"/>
  <c r="F1573" i="69"/>
  <c r="F1574" i="69"/>
  <c r="F1575" i="69"/>
  <c r="F1576" i="69"/>
  <c r="F1577" i="69"/>
  <c r="F1578" i="69"/>
  <c r="F1579" i="69"/>
  <c r="F1580" i="69"/>
  <c r="F1581" i="69"/>
  <c r="F1582" i="69"/>
  <c r="F1583" i="69"/>
  <c r="F1584" i="69"/>
  <c r="F1585" i="69"/>
  <c r="F1586" i="69"/>
  <c r="F1587" i="69"/>
  <c r="F1588" i="69"/>
  <c r="F1589" i="69"/>
  <c r="F1590" i="69"/>
  <c r="F1591" i="69"/>
  <c r="F1592" i="69"/>
  <c r="F1593" i="69"/>
  <c r="F1594" i="69"/>
  <c r="F1595" i="69"/>
  <c r="F1596" i="69"/>
  <c r="F1597" i="69"/>
  <c r="F1598" i="69"/>
  <c r="F1599" i="69"/>
  <c r="F1600" i="69"/>
  <c r="F1601" i="69"/>
  <c r="F1602" i="69"/>
  <c r="F1603" i="69"/>
  <c r="F1604" i="69"/>
  <c r="F1605" i="69"/>
  <c r="F1606" i="69"/>
  <c r="F1607" i="69"/>
  <c r="F1608" i="69"/>
  <c r="F1609" i="69"/>
  <c r="F1610" i="69"/>
  <c r="F1611" i="69"/>
  <c r="F1612" i="69"/>
  <c r="F1613" i="69"/>
  <c r="F1614" i="69"/>
  <c r="F1615" i="69"/>
  <c r="F1616" i="69"/>
  <c r="F1617" i="69"/>
  <c r="F1618" i="69"/>
  <c r="F1619" i="69"/>
  <c r="F1620" i="69"/>
  <c r="F1621" i="69"/>
  <c r="F1622" i="69"/>
  <c r="F1623" i="69"/>
  <c r="F1624" i="69"/>
  <c r="F1625" i="69"/>
  <c r="F1626" i="69"/>
  <c r="F1627" i="69"/>
  <c r="F1628" i="69"/>
  <c r="F1629" i="69"/>
  <c r="F1630" i="69"/>
  <c r="F1631" i="69"/>
  <c r="F1632" i="69"/>
  <c r="F1633" i="69"/>
  <c r="F1634" i="69"/>
  <c r="F1635" i="69"/>
  <c r="F1636" i="69"/>
  <c r="F1637" i="69"/>
  <c r="F1638" i="69"/>
  <c r="F1639" i="69"/>
  <c r="F1640" i="69"/>
  <c r="F1641" i="69"/>
  <c r="F1642" i="69"/>
  <c r="F1643" i="69"/>
  <c r="F1644" i="69"/>
  <c r="F1645" i="69"/>
  <c r="F1646" i="69"/>
  <c r="F1647" i="69"/>
  <c r="F1648" i="69"/>
  <c r="F1649" i="69"/>
  <c r="F1650" i="69"/>
  <c r="F1651" i="69"/>
  <c r="F1652" i="69"/>
  <c r="F1653" i="69"/>
  <c r="F1654" i="69"/>
  <c r="F1655" i="69"/>
  <c r="F1656" i="69"/>
  <c r="F1657" i="69"/>
  <c r="F1658" i="69"/>
  <c r="F1659" i="69"/>
  <c r="F1660" i="69"/>
  <c r="F1661" i="69"/>
  <c r="F1662" i="69"/>
  <c r="F1663" i="69"/>
  <c r="F1664" i="69"/>
  <c r="F1665" i="69"/>
  <c r="F1666" i="69"/>
  <c r="F1667" i="69"/>
  <c r="F1668" i="69"/>
  <c r="F1669" i="69"/>
  <c r="F1670" i="69"/>
  <c r="F1671" i="69"/>
  <c r="F1672" i="69"/>
  <c r="F1673" i="69"/>
  <c r="F1674" i="69"/>
  <c r="F1675" i="69"/>
  <c r="F1676" i="69"/>
  <c r="F1677" i="69"/>
  <c r="F1678" i="69"/>
  <c r="F1679" i="69"/>
  <c r="F1680" i="69"/>
  <c r="F1681" i="69"/>
  <c r="F1682" i="69"/>
  <c r="F1683" i="69"/>
  <c r="F1684" i="69"/>
  <c r="F1685" i="69"/>
  <c r="F1686" i="69"/>
  <c r="F1687" i="69"/>
  <c r="F1688" i="69"/>
  <c r="F1689" i="69"/>
  <c r="F1690" i="69"/>
  <c r="F1691" i="69"/>
  <c r="F1692" i="69"/>
  <c r="F1693" i="69"/>
  <c r="F1694" i="69"/>
  <c r="F1695" i="69"/>
  <c r="F1696" i="69"/>
  <c r="F1697" i="69"/>
  <c r="F1698" i="69"/>
  <c r="F1699" i="69"/>
  <c r="F1700" i="69"/>
  <c r="F1701" i="69"/>
  <c r="F1702" i="69"/>
  <c r="F1703" i="69"/>
  <c r="F1704" i="69"/>
  <c r="F1705" i="69"/>
  <c r="F1706" i="69"/>
  <c r="F1707" i="69"/>
  <c r="F1708" i="69"/>
  <c r="F1709" i="69"/>
  <c r="F1710" i="69"/>
  <c r="F1711" i="69"/>
  <c r="F1712" i="69"/>
  <c r="F1713" i="69"/>
  <c r="F1714" i="69"/>
  <c r="F1715" i="69"/>
  <c r="F1716" i="69"/>
  <c r="F1717" i="69"/>
  <c r="F1718" i="69"/>
  <c r="F1719" i="69"/>
  <c r="F1720" i="69"/>
  <c r="F1721" i="69"/>
  <c r="F1722" i="69"/>
  <c r="F1723" i="69"/>
  <c r="F1724" i="69"/>
  <c r="F1725" i="69"/>
  <c r="F1726" i="69"/>
  <c r="F1727" i="69"/>
  <c r="F1728" i="69"/>
  <c r="F1729" i="69"/>
  <c r="F1730" i="69"/>
  <c r="F1731" i="69"/>
  <c r="F1732" i="69"/>
  <c r="F1733" i="69"/>
  <c r="F1734" i="69"/>
  <c r="F1735" i="69"/>
  <c r="F1736" i="69"/>
  <c r="F1737" i="69"/>
  <c r="F1738" i="69"/>
  <c r="F1739" i="69"/>
  <c r="F1740" i="69"/>
  <c r="F1741" i="69"/>
  <c r="F1742" i="69"/>
  <c r="F1743" i="69"/>
  <c r="F1744" i="69"/>
  <c r="F1745" i="69"/>
  <c r="F1746" i="69"/>
  <c r="F1747" i="69"/>
  <c r="F1748" i="69"/>
  <c r="F1749" i="69"/>
  <c r="F1750" i="69"/>
  <c r="F1751" i="69"/>
  <c r="F1752" i="69"/>
  <c r="F1753" i="69"/>
  <c r="F1754" i="69"/>
  <c r="F1755" i="69"/>
  <c r="F1756" i="69"/>
  <c r="F1757" i="69"/>
  <c r="F1758" i="69"/>
  <c r="F1759" i="69"/>
  <c r="F1760" i="69"/>
  <c r="F1761" i="69"/>
  <c r="F1762" i="69"/>
  <c r="F1763" i="69"/>
  <c r="F1764" i="69"/>
  <c r="F1765" i="69"/>
  <c r="F1766" i="69"/>
  <c r="F1767" i="69"/>
  <c r="F1768" i="69"/>
  <c r="F1769" i="69"/>
  <c r="F1770" i="69"/>
  <c r="F1771" i="69"/>
  <c r="F1772" i="69"/>
  <c r="F1773" i="69"/>
  <c r="F1774" i="69"/>
  <c r="F1775" i="69"/>
  <c r="F1776" i="69"/>
  <c r="F1777" i="69"/>
  <c r="F1778" i="69"/>
  <c r="F1779" i="69"/>
  <c r="F1780" i="69"/>
  <c r="F1781" i="69"/>
  <c r="F1782" i="69"/>
  <c r="F1783" i="69"/>
  <c r="F1784" i="69"/>
  <c r="F1785" i="69"/>
  <c r="F1786" i="69"/>
  <c r="F1787" i="69"/>
  <c r="F1788" i="69"/>
  <c r="F1789" i="69"/>
  <c r="F1790" i="69"/>
  <c r="F1791" i="69"/>
  <c r="F1792" i="69"/>
  <c r="F1793" i="69"/>
  <c r="F1794" i="69"/>
  <c r="F1795" i="69"/>
  <c r="F1796" i="69"/>
  <c r="F1797" i="69"/>
  <c r="F1798" i="69"/>
  <c r="F1799" i="69"/>
  <c r="F1800" i="69"/>
  <c r="F1801" i="69"/>
  <c r="F1802" i="69"/>
  <c r="F1803" i="69"/>
  <c r="F1804" i="69"/>
  <c r="F1805" i="69"/>
  <c r="F1806" i="69"/>
  <c r="F1807" i="69"/>
  <c r="F1808" i="69"/>
  <c r="F1809" i="69"/>
  <c r="F1810" i="69"/>
  <c r="F1811" i="69"/>
  <c r="F1812" i="69"/>
  <c r="F1813" i="69"/>
  <c r="F1814" i="69"/>
  <c r="F1815" i="69"/>
  <c r="F1816" i="69"/>
  <c r="F1817" i="69"/>
  <c r="F1818" i="69"/>
  <c r="F1819" i="69"/>
  <c r="F1820" i="69"/>
  <c r="F1821" i="69"/>
  <c r="F1822" i="69"/>
  <c r="F1823" i="69"/>
  <c r="F1824" i="69"/>
  <c r="F1825" i="69"/>
  <c r="F1826" i="69"/>
  <c r="F1827" i="69"/>
  <c r="F1828" i="69"/>
  <c r="F1829" i="69"/>
  <c r="F1830" i="69"/>
  <c r="F1831" i="69"/>
  <c r="F1832" i="69"/>
  <c r="F1833" i="69"/>
  <c r="F1834" i="69"/>
  <c r="F1835" i="69"/>
  <c r="F1836" i="69"/>
  <c r="F1837" i="69"/>
  <c r="F1838" i="69"/>
  <c r="F1839" i="69"/>
  <c r="F1840" i="69"/>
  <c r="F1841" i="69"/>
  <c r="F1842" i="69"/>
  <c r="F1843" i="69"/>
  <c r="F1844" i="69"/>
  <c r="F1845" i="69"/>
  <c r="F1846" i="69"/>
  <c r="F1847" i="69"/>
  <c r="F1848" i="69"/>
  <c r="F1849" i="69"/>
  <c r="F1850" i="69"/>
  <c r="F1851" i="69"/>
  <c r="F1852" i="69"/>
  <c r="F1853" i="69"/>
  <c r="F1854" i="69"/>
  <c r="F1855" i="69"/>
  <c r="F1856" i="69"/>
  <c r="F1857" i="69"/>
  <c r="F1858" i="69"/>
  <c r="F1859" i="69"/>
  <c r="F1860" i="69"/>
  <c r="F1861" i="69"/>
  <c r="F1862" i="69"/>
  <c r="F1863" i="69"/>
  <c r="F1864" i="69"/>
  <c r="F1865" i="69"/>
  <c r="F1866" i="69"/>
  <c r="F1867" i="69"/>
  <c r="F1868" i="69"/>
  <c r="F1869" i="69"/>
  <c r="F1870" i="69"/>
  <c r="F1871" i="69"/>
  <c r="F1872" i="69"/>
  <c r="F1873" i="69"/>
  <c r="F1874" i="69"/>
  <c r="F1875" i="69"/>
  <c r="F1876" i="69"/>
  <c r="F1877" i="69"/>
  <c r="F1878" i="69"/>
  <c r="F1879" i="69"/>
  <c r="F1880" i="69"/>
  <c r="F1881" i="69"/>
  <c r="F1882" i="69"/>
  <c r="F1883" i="69"/>
  <c r="F1884" i="69"/>
  <c r="F1885" i="69"/>
  <c r="F1886" i="69"/>
  <c r="F1887" i="69"/>
  <c r="F1888" i="69"/>
  <c r="F1889" i="69"/>
  <c r="F1890" i="69"/>
  <c r="F1891" i="69"/>
  <c r="F1892" i="69"/>
  <c r="F1893" i="69"/>
  <c r="F1894" i="69"/>
  <c r="F1895" i="69"/>
  <c r="F1896" i="69"/>
  <c r="F1897" i="69"/>
  <c r="F1898" i="69"/>
  <c r="F1899" i="69"/>
  <c r="F1900" i="69"/>
  <c r="F1901" i="69"/>
  <c r="F1902" i="69"/>
  <c r="F1903" i="69"/>
  <c r="F1904" i="69"/>
  <c r="F1905" i="69"/>
  <c r="F1906" i="69"/>
  <c r="F1907" i="69"/>
  <c r="F1908" i="69"/>
  <c r="F1909" i="69"/>
  <c r="F1910" i="69"/>
  <c r="F1911" i="69"/>
  <c r="F1912" i="69"/>
  <c r="F1913" i="69"/>
  <c r="F1914" i="69"/>
  <c r="F1915" i="69"/>
  <c r="F1916" i="69"/>
  <c r="F1917" i="69"/>
  <c r="F1918" i="69"/>
  <c r="F1919" i="69"/>
  <c r="F1920" i="69"/>
  <c r="F1921" i="69"/>
  <c r="F1922" i="69"/>
  <c r="F1923" i="69"/>
  <c r="F1924" i="69"/>
  <c r="F1925" i="69"/>
  <c r="F1926" i="69"/>
  <c r="F1927" i="69"/>
  <c r="F1928" i="69"/>
  <c r="F1929" i="69"/>
  <c r="F1930" i="69"/>
  <c r="F1931" i="69"/>
  <c r="F1932" i="69"/>
  <c r="F1933" i="69"/>
  <c r="F1934" i="69"/>
  <c r="F1935" i="69"/>
  <c r="F1936" i="69"/>
  <c r="F1937" i="69"/>
  <c r="F1938" i="69"/>
  <c r="F1939" i="69"/>
  <c r="F1940" i="69"/>
  <c r="F1941" i="69"/>
  <c r="F1942" i="69"/>
  <c r="F1943" i="69"/>
  <c r="F1944" i="69"/>
  <c r="F1945" i="69"/>
  <c r="F1946" i="69"/>
  <c r="F1947" i="69"/>
  <c r="F1948" i="69"/>
  <c r="F1949" i="69"/>
  <c r="F1950" i="69"/>
  <c r="F1951" i="69"/>
  <c r="F1952" i="69"/>
  <c r="F1953" i="69"/>
  <c r="F1954" i="69"/>
  <c r="F1955" i="69"/>
  <c r="F1956" i="69"/>
  <c r="F1957" i="69"/>
  <c r="F1958" i="69"/>
  <c r="F1959" i="69"/>
  <c r="F1960" i="69"/>
  <c r="F1961" i="69"/>
  <c r="F1962" i="69"/>
  <c r="F1963" i="69"/>
  <c r="F1964" i="69"/>
  <c r="F1965" i="69"/>
  <c r="F1966" i="69"/>
  <c r="F1967" i="69"/>
  <c r="F1968" i="69"/>
  <c r="F1969" i="69"/>
  <c r="F1970" i="69"/>
  <c r="F1971" i="69"/>
  <c r="F1972" i="69"/>
  <c r="F1973" i="69"/>
  <c r="F1974" i="69"/>
  <c r="F1975" i="69"/>
  <c r="F1976" i="69"/>
  <c r="F1977" i="69"/>
  <c r="F1978" i="69"/>
  <c r="F1979" i="69"/>
  <c r="F1980" i="69"/>
  <c r="F1981" i="69"/>
  <c r="F1982" i="69"/>
  <c r="F1983" i="69"/>
  <c r="F1984" i="69"/>
  <c r="F1985" i="69"/>
  <c r="F1986" i="69"/>
  <c r="F1987" i="69"/>
  <c r="F1988" i="69"/>
  <c r="F1989" i="69"/>
  <c r="F1990" i="69"/>
  <c r="F1991" i="69"/>
  <c r="F1992" i="69"/>
  <c r="F1993" i="69"/>
  <c r="F1994" i="69"/>
  <c r="F1995" i="69"/>
  <c r="F1996" i="69"/>
  <c r="F1997" i="69"/>
  <c r="F1998" i="69"/>
  <c r="F1999" i="69"/>
  <c r="F2000" i="69"/>
  <c r="F2001" i="69"/>
  <c r="F2002" i="69"/>
  <c r="F2003" i="69"/>
  <c r="F2004" i="69"/>
  <c r="F2005" i="69"/>
  <c r="F2006" i="69"/>
  <c r="F2007" i="69"/>
  <c r="F2008" i="69"/>
  <c r="F2009" i="69"/>
  <c r="F2010" i="69"/>
  <c r="F2011" i="69"/>
  <c r="F2012" i="69"/>
  <c r="F2013" i="69"/>
  <c r="F2014" i="69"/>
  <c r="F2015" i="69"/>
  <c r="F2016" i="69"/>
  <c r="F2017" i="69"/>
  <c r="F2018" i="69"/>
  <c r="F2019" i="69"/>
  <c r="F2020" i="69"/>
  <c r="F2021" i="69"/>
  <c r="F2022" i="69"/>
  <c r="F2023" i="69"/>
  <c r="F2024" i="69"/>
  <c r="F2025" i="69"/>
  <c r="F2026" i="69"/>
  <c r="F2027" i="69"/>
  <c r="F2028" i="69"/>
  <c r="F2029" i="69"/>
  <c r="F2030" i="69"/>
  <c r="F2031" i="69"/>
  <c r="F2032" i="69"/>
  <c r="F2033" i="69"/>
  <c r="F2034" i="69"/>
  <c r="F2035" i="69"/>
  <c r="F2036" i="69"/>
  <c r="F2037" i="69"/>
  <c r="F2038" i="69"/>
  <c r="F2039" i="69"/>
  <c r="F2040" i="69"/>
  <c r="F2041" i="69"/>
  <c r="F2042" i="69"/>
  <c r="F2043" i="69"/>
  <c r="F2044" i="69"/>
  <c r="F2045" i="69"/>
  <c r="F2046" i="69"/>
  <c r="F2047" i="69"/>
  <c r="F2048" i="69"/>
  <c r="F2049" i="69"/>
  <c r="F2050" i="69"/>
  <c r="F2051" i="69"/>
  <c r="F2052" i="69"/>
  <c r="F2053" i="69"/>
  <c r="F2054" i="69"/>
  <c r="F2055" i="69"/>
  <c r="F2056" i="69"/>
  <c r="F2057" i="69"/>
  <c r="F2058" i="69"/>
  <c r="F2059" i="69"/>
  <c r="F2060" i="69"/>
  <c r="F2061" i="69"/>
  <c r="F2062" i="69"/>
  <c r="F2063" i="69"/>
  <c r="F2064" i="69"/>
  <c r="F2065" i="69"/>
  <c r="F2066" i="69"/>
  <c r="F2067" i="69"/>
  <c r="F2068" i="69"/>
  <c r="F2069" i="69"/>
  <c r="F2070" i="69"/>
  <c r="F2071" i="69"/>
  <c r="F2072" i="69"/>
  <c r="F2073" i="69"/>
  <c r="F2074" i="69"/>
  <c r="F2075" i="69"/>
  <c r="F2076" i="69"/>
  <c r="F2077" i="69"/>
  <c r="F2078" i="69"/>
  <c r="F2079" i="69"/>
  <c r="F2080" i="69"/>
  <c r="F2081" i="69"/>
  <c r="F2082" i="69"/>
  <c r="F2083" i="69"/>
  <c r="F2084" i="69"/>
  <c r="F2085" i="69"/>
  <c r="F2086" i="69"/>
  <c r="F2087" i="69"/>
  <c r="F2088" i="69"/>
  <c r="F2089" i="69"/>
  <c r="F2090" i="69"/>
  <c r="F2091" i="69"/>
  <c r="F2092" i="69"/>
  <c r="F2093" i="69"/>
  <c r="F2094" i="69"/>
  <c r="F2095" i="69"/>
  <c r="F2096" i="69"/>
  <c r="F2097" i="69"/>
  <c r="F2098" i="69"/>
  <c r="F2099" i="69"/>
  <c r="F2100" i="69"/>
  <c r="F2101" i="69"/>
  <c r="F2102" i="69"/>
  <c r="F2103" i="69"/>
  <c r="F2104" i="69"/>
  <c r="F2105" i="69"/>
  <c r="F2106" i="69"/>
  <c r="F2107" i="69"/>
  <c r="F2108" i="69"/>
  <c r="F2109" i="69"/>
  <c r="F2110" i="69"/>
  <c r="F2111" i="69"/>
  <c r="F2112" i="69"/>
  <c r="F2113" i="69"/>
  <c r="F2114" i="69"/>
  <c r="F2115" i="69"/>
  <c r="F2116" i="69"/>
  <c r="F2117" i="69"/>
  <c r="F2118" i="69"/>
  <c r="F2119" i="69"/>
  <c r="F2120" i="69"/>
  <c r="F2121" i="69"/>
  <c r="F2122" i="69"/>
  <c r="F2123" i="69"/>
  <c r="F2124" i="69"/>
  <c r="F2125" i="69"/>
  <c r="F2126" i="69"/>
  <c r="F2127" i="69"/>
  <c r="F2128" i="69"/>
  <c r="F2129" i="69"/>
  <c r="F2130" i="69"/>
  <c r="F2131" i="69"/>
  <c r="F2132" i="69"/>
  <c r="F2133" i="69"/>
  <c r="F2134" i="69"/>
  <c r="F2135" i="69"/>
  <c r="F2136" i="69"/>
  <c r="F2137" i="69"/>
  <c r="F2138" i="69"/>
  <c r="F2139" i="69"/>
  <c r="F2140" i="69"/>
  <c r="F2141" i="69"/>
  <c r="F2142" i="69"/>
  <c r="F2143" i="69"/>
  <c r="F2144" i="69"/>
  <c r="F2145" i="69"/>
  <c r="F2146" i="69"/>
  <c r="F2147" i="69"/>
  <c r="F2148" i="69"/>
  <c r="F2149" i="69"/>
  <c r="F2150" i="69"/>
  <c r="F2151" i="69"/>
  <c r="F2152" i="69"/>
  <c r="F2153" i="69"/>
  <c r="F2154" i="69"/>
  <c r="F2155" i="69"/>
  <c r="F2156" i="69"/>
  <c r="F2157" i="69"/>
  <c r="F2158" i="69"/>
  <c r="F2159" i="69"/>
  <c r="F2160" i="69"/>
  <c r="F2161" i="69"/>
  <c r="F2162" i="69"/>
  <c r="F2163" i="69"/>
  <c r="F2164" i="69"/>
  <c r="F2165" i="69"/>
  <c r="F2166" i="69"/>
  <c r="F2167" i="69"/>
  <c r="F2168" i="69"/>
  <c r="F2169" i="69"/>
  <c r="F2170" i="69"/>
  <c r="F2171" i="69"/>
  <c r="F2172" i="69"/>
  <c r="F2173" i="69"/>
  <c r="F2174" i="69"/>
  <c r="F2175" i="69"/>
  <c r="F2176" i="69"/>
  <c r="F2177" i="69"/>
  <c r="F2178" i="69"/>
  <c r="F2179" i="69"/>
  <c r="F2180" i="69"/>
  <c r="F2181" i="69"/>
  <c r="F2182" i="69"/>
  <c r="F2183" i="69"/>
  <c r="F2184" i="69"/>
  <c r="F2185" i="69"/>
  <c r="F2186" i="69"/>
  <c r="F2187" i="69"/>
  <c r="F2188" i="69"/>
  <c r="F2189" i="69"/>
  <c r="F2190" i="69"/>
  <c r="F2191" i="69"/>
  <c r="F2192" i="69"/>
  <c r="F2193" i="69"/>
  <c r="F2194" i="69"/>
  <c r="F2195" i="69"/>
  <c r="F2196" i="69"/>
  <c r="F2197" i="69"/>
  <c r="F2198" i="69"/>
  <c r="F2199" i="69"/>
  <c r="F2200" i="69"/>
  <c r="F2201" i="69"/>
  <c r="F2202" i="69"/>
  <c r="F2203" i="69"/>
  <c r="F2204" i="69"/>
  <c r="F2205" i="69"/>
  <c r="F2206" i="69"/>
  <c r="F2207" i="69"/>
  <c r="F2208" i="69"/>
  <c r="F2209" i="69"/>
  <c r="F2210" i="69"/>
  <c r="F2211" i="69"/>
  <c r="F2212" i="69"/>
  <c r="F2213" i="69"/>
  <c r="F2214" i="69"/>
  <c r="F2215" i="69"/>
  <c r="F2216" i="69"/>
  <c r="F2217" i="69"/>
  <c r="F2218" i="69"/>
  <c r="F2219" i="69"/>
  <c r="F2220" i="69"/>
  <c r="F2221" i="69"/>
  <c r="F2222" i="69"/>
  <c r="F2223" i="69"/>
  <c r="F2224" i="69"/>
  <c r="F2225" i="69"/>
  <c r="F2226" i="69"/>
  <c r="F2227" i="69"/>
  <c r="F2228" i="69"/>
  <c r="F2229" i="69"/>
  <c r="F2230" i="69"/>
  <c r="F2231" i="69"/>
  <c r="F2232" i="69"/>
  <c r="F2233" i="69"/>
  <c r="F2234" i="69"/>
  <c r="F2235" i="69"/>
  <c r="F2236" i="69"/>
  <c r="F2237" i="69"/>
  <c r="F2238" i="69"/>
  <c r="F2239" i="69"/>
  <c r="F2240" i="69"/>
  <c r="F2241" i="69"/>
  <c r="F2242" i="69"/>
  <c r="F2243" i="69"/>
  <c r="F2244" i="69"/>
  <c r="F2245" i="69"/>
  <c r="F2246" i="69"/>
  <c r="F2247" i="69"/>
  <c r="F2248" i="69"/>
  <c r="F2249" i="69"/>
  <c r="F2250" i="69"/>
  <c r="F2251" i="69"/>
  <c r="F2252" i="69"/>
  <c r="F2253" i="69"/>
  <c r="F2254" i="69"/>
  <c r="F2255" i="69"/>
  <c r="F2256" i="69"/>
  <c r="F2257" i="69"/>
  <c r="F2258" i="69"/>
  <c r="F2259" i="69"/>
  <c r="F2260" i="69"/>
  <c r="F2261" i="69"/>
  <c r="F2262" i="69"/>
  <c r="F2263" i="69"/>
  <c r="F2264" i="69"/>
  <c r="F2265" i="69"/>
  <c r="F2266" i="69"/>
  <c r="F2267" i="69"/>
  <c r="F2268" i="69"/>
  <c r="F2269" i="69"/>
  <c r="F2270" i="69"/>
  <c r="F2271" i="69"/>
  <c r="F2272" i="69"/>
  <c r="F2273" i="69"/>
  <c r="F2274" i="69"/>
  <c r="F2275" i="69"/>
  <c r="F2276" i="69"/>
  <c r="F2277" i="69"/>
  <c r="F2278" i="69"/>
  <c r="F2279" i="69"/>
  <c r="F2280" i="69"/>
  <c r="F2281" i="69"/>
  <c r="F2282" i="69"/>
  <c r="F2283" i="69"/>
  <c r="F2284" i="69"/>
  <c r="F2285" i="69"/>
  <c r="F2286" i="69"/>
  <c r="F2287" i="69"/>
  <c r="F2288" i="69"/>
  <c r="F2289" i="69"/>
  <c r="F2290" i="69"/>
  <c r="F2291" i="69"/>
  <c r="F2292" i="69"/>
  <c r="F2293" i="69"/>
  <c r="F2294" i="69"/>
  <c r="F2295" i="69"/>
  <c r="F2296" i="69"/>
  <c r="F2297" i="69"/>
  <c r="F2298" i="69"/>
  <c r="F2299" i="69"/>
  <c r="F2300" i="69"/>
  <c r="F2301" i="69"/>
  <c r="F2302" i="69"/>
  <c r="F2303" i="69"/>
  <c r="F2304" i="69"/>
  <c r="F2305" i="69"/>
  <c r="F2306" i="69"/>
  <c r="F2307" i="69"/>
  <c r="F2308" i="69"/>
  <c r="F2309" i="69"/>
  <c r="F2310" i="69"/>
  <c r="F2311" i="69"/>
  <c r="F2312" i="69"/>
  <c r="F2313" i="69"/>
  <c r="F2314" i="69"/>
  <c r="F2315" i="69"/>
  <c r="F2316" i="69"/>
  <c r="F2317" i="69"/>
  <c r="F2318" i="69"/>
  <c r="F2319" i="69"/>
  <c r="F2320" i="69"/>
  <c r="F2321" i="69"/>
  <c r="F2322" i="69"/>
  <c r="F2323" i="69"/>
  <c r="F2324" i="69"/>
  <c r="F2325" i="69"/>
  <c r="F2326" i="69"/>
  <c r="F2327" i="69"/>
  <c r="F2328" i="69"/>
  <c r="F2329" i="69"/>
  <c r="F2330" i="69"/>
  <c r="F2331" i="69"/>
  <c r="F2332" i="69"/>
  <c r="F2333" i="69"/>
  <c r="F2334" i="69"/>
  <c r="F2335" i="69"/>
  <c r="F2336" i="69"/>
  <c r="F2337" i="69"/>
  <c r="F2338" i="69"/>
  <c r="F2339" i="69"/>
  <c r="F2340" i="69"/>
  <c r="F2341" i="69"/>
  <c r="F2342" i="69"/>
  <c r="F2343" i="69"/>
  <c r="F2344" i="69"/>
  <c r="F2345" i="69"/>
  <c r="F2346" i="69"/>
  <c r="F2347" i="69"/>
  <c r="F2348" i="69"/>
  <c r="F2349" i="69"/>
  <c r="F2350" i="69"/>
  <c r="F2351" i="69"/>
  <c r="F2352" i="69"/>
  <c r="F2353" i="69"/>
  <c r="F2354" i="69"/>
  <c r="F2355" i="69"/>
  <c r="F2356" i="69"/>
  <c r="F2357" i="69"/>
  <c r="F2358" i="69"/>
  <c r="F2359" i="69"/>
  <c r="F2360" i="69"/>
  <c r="F2361" i="69"/>
  <c r="F2362" i="69"/>
  <c r="F2363" i="69"/>
  <c r="F2364" i="69"/>
  <c r="F2365" i="69"/>
  <c r="F2366" i="69"/>
  <c r="F2367" i="69"/>
  <c r="F2368" i="69"/>
  <c r="F2369" i="69"/>
  <c r="F2370" i="69"/>
  <c r="F2371" i="69"/>
  <c r="F2372" i="69"/>
  <c r="F2373" i="69"/>
  <c r="F2374" i="69"/>
  <c r="F2375" i="69"/>
  <c r="F2376" i="69"/>
  <c r="F2377" i="69"/>
  <c r="F2378" i="69"/>
  <c r="F2379" i="69"/>
  <c r="F2380" i="69"/>
  <c r="F2381" i="69"/>
  <c r="F2382" i="69"/>
  <c r="F2383" i="69"/>
  <c r="F2384" i="69"/>
  <c r="F2385" i="69"/>
  <c r="F2386" i="69"/>
  <c r="F2387" i="69"/>
  <c r="F2388" i="69"/>
  <c r="F2389" i="69"/>
  <c r="F2390" i="69"/>
  <c r="F2391" i="69"/>
  <c r="F2392" i="69"/>
  <c r="F2393" i="69"/>
  <c r="F2394" i="69"/>
  <c r="F2395" i="69"/>
  <c r="F2396" i="69"/>
  <c r="F2397" i="69"/>
  <c r="F2398" i="69"/>
  <c r="F2399" i="69"/>
  <c r="F2400" i="69"/>
  <c r="F2401" i="69"/>
  <c r="F2402" i="69"/>
  <c r="F2403" i="69"/>
  <c r="F2404" i="69"/>
  <c r="F2405" i="69"/>
  <c r="F2406" i="69"/>
  <c r="F2407" i="69"/>
  <c r="F2408" i="69"/>
  <c r="F2409" i="69"/>
  <c r="F2410" i="69"/>
  <c r="F2411" i="69"/>
  <c r="F2412" i="69"/>
  <c r="F2413" i="69"/>
  <c r="F2414" i="69"/>
  <c r="F2415" i="69"/>
  <c r="F2416" i="69"/>
  <c r="F2417" i="69"/>
  <c r="F2418" i="69"/>
  <c r="F2419" i="69"/>
  <c r="F2420" i="69"/>
  <c r="F2421" i="69"/>
  <c r="F2422" i="69"/>
  <c r="F2423" i="69"/>
  <c r="F2424" i="69"/>
  <c r="F2425" i="69"/>
  <c r="F2426" i="69"/>
  <c r="F2427" i="69"/>
  <c r="F2428" i="69"/>
  <c r="F2429" i="69"/>
  <c r="F2430" i="69"/>
  <c r="F2431" i="69"/>
  <c r="F2432" i="69"/>
  <c r="F2433" i="69"/>
  <c r="F2434" i="69"/>
  <c r="F2435" i="69"/>
  <c r="F2436" i="69"/>
  <c r="F2437" i="69"/>
  <c r="F2438" i="69"/>
  <c r="F2439" i="69"/>
  <c r="F2440" i="69"/>
  <c r="F2441" i="69"/>
  <c r="F2442" i="69"/>
  <c r="F2443" i="69"/>
  <c r="F2444" i="69"/>
  <c r="F2445" i="69"/>
  <c r="F2446" i="69"/>
  <c r="F2447" i="69"/>
  <c r="F2448" i="69"/>
  <c r="F2449" i="69"/>
  <c r="F2450" i="69"/>
  <c r="F2451" i="69"/>
  <c r="F2452" i="69"/>
  <c r="F2453" i="69"/>
  <c r="F2454" i="69"/>
  <c r="F2455" i="69"/>
  <c r="F2456" i="69"/>
  <c r="F2457" i="69"/>
  <c r="F2458" i="69"/>
  <c r="F2459" i="69"/>
  <c r="F2460" i="69"/>
  <c r="F2461" i="69"/>
  <c r="F2462" i="69"/>
  <c r="F2463" i="69"/>
  <c r="F2464" i="69"/>
  <c r="F2465" i="69"/>
  <c r="F2466" i="69"/>
  <c r="F2467" i="69"/>
  <c r="F2468" i="69"/>
  <c r="F2469" i="69"/>
  <c r="F2470" i="69"/>
  <c r="F2471" i="69"/>
  <c r="F2472" i="69"/>
  <c r="F2473" i="69"/>
  <c r="F2474" i="69"/>
  <c r="F2475" i="69"/>
  <c r="F2476" i="69"/>
  <c r="F2477" i="69"/>
  <c r="F2478" i="69"/>
  <c r="F2479" i="69"/>
  <c r="F2480" i="69"/>
  <c r="F2481" i="69"/>
  <c r="F2482" i="69"/>
  <c r="F2483" i="69"/>
  <c r="F2484" i="69"/>
  <c r="F2485" i="69"/>
  <c r="F2486" i="69"/>
  <c r="F2487" i="69"/>
  <c r="F2488" i="69"/>
  <c r="F2489" i="69"/>
  <c r="F2490" i="69"/>
  <c r="F2491" i="69"/>
  <c r="F2492" i="69"/>
  <c r="F2493" i="69"/>
  <c r="F2494" i="69"/>
  <c r="F2495" i="69"/>
  <c r="F2496" i="69"/>
  <c r="F2497" i="69"/>
  <c r="F2498" i="69"/>
  <c r="F2499" i="69"/>
  <c r="F2500" i="69"/>
  <c r="F2501" i="69"/>
  <c r="F2502" i="69"/>
  <c r="F2503" i="69"/>
  <c r="F2504" i="69"/>
  <c r="F2505" i="69"/>
  <c r="F2506" i="69"/>
  <c r="F2507" i="69"/>
  <c r="F2508" i="69"/>
  <c r="F2509" i="69"/>
  <c r="F2510" i="69"/>
  <c r="F2511" i="69"/>
  <c r="F2512" i="69"/>
  <c r="F2513" i="69"/>
  <c r="F2514" i="69"/>
  <c r="F2515" i="69"/>
  <c r="F2516" i="69"/>
  <c r="F2517" i="69"/>
  <c r="F2518" i="69"/>
  <c r="F2519" i="69"/>
  <c r="F2520" i="69"/>
  <c r="F2521" i="69"/>
  <c r="F2522" i="69"/>
  <c r="F2523" i="69"/>
  <c r="F2524" i="69"/>
  <c r="F2525" i="69"/>
  <c r="F2526" i="69"/>
  <c r="F2527" i="69"/>
  <c r="F2528" i="69"/>
  <c r="F2529" i="69"/>
  <c r="F2530" i="69"/>
  <c r="F2531" i="69"/>
  <c r="F2532" i="69"/>
  <c r="F2533" i="69"/>
  <c r="F2534" i="69"/>
  <c r="F2535" i="69"/>
  <c r="F2536" i="69"/>
  <c r="F2537" i="69"/>
  <c r="F2538" i="69"/>
  <c r="F2539" i="69"/>
  <c r="F2540" i="69"/>
  <c r="F2541" i="69"/>
  <c r="F2542" i="69"/>
  <c r="F2543" i="69"/>
  <c r="F2544" i="69"/>
  <c r="F2545" i="69"/>
  <c r="F2546" i="69"/>
  <c r="F2547" i="69"/>
  <c r="F2548" i="69"/>
  <c r="F2549" i="69"/>
  <c r="F2550" i="69"/>
  <c r="F2551" i="69"/>
  <c r="F2552" i="69"/>
  <c r="F2553" i="69"/>
  <c r="F2554" i="69"/>
  <c r="F2555" i="69"/>
  <c r="F2556" i="69"/>
  <c r="F2557" i="69"/>
  <c r="F2558" i="69"/>
  <c r="F2559" i="69"/>
  <c r="F2560" i="69"/>
  <c r="F2561" i="69"/>
  <c r="F2562" i="69"/>
  <c r="F2563" i="69"/>
  <c r="F2564" i="69"/>
  <c r="F2565" i="69"/>
  <c r="F2566" i="69"/>
  <c r="F2567" i="69"/>
  <c r="F2568" i="69"/>
  <c r="F2569" i="69"/>
  <c r="F2570" i="69"/>
  <c r="F2571" i="69"/>
  <c r="F2572" i="69"/>
  <c r="F2573" i="69"/>
  <c r="F2574" i="69"/>
  <c r="F2575" i="69"/>
  <c r="F2576" i="69"/>
  <c r="F2577" i="69"/>
  <c r="F2578" i="69"/>
  <c r="F2579" i="69"/>
  <c r="F2580" i="69"/>
  <c r="F2581" i="69"/>
  <c r="F2582" i="69"/>
  <c r="F2583" i="69"/>
  <c r="F2584" i="69"/>
  <c r="F2585" i="69"/>
  <c r="F2586" i="69"/>
  <c r="F2587" i="69"/>
  <c r="F2588" i="69"/>
  <c r="F2589" i="69"/>
  <c r="F2590" i="69"/>
  <c r="F2591" i="69"/>
  <c r="F2592" i="69"/>
  <c r="F2593" i="69"/>
  <c r="F2594" i="69"/>
  <c r="F2595" i="69"/>
  <c r="F2596" i="69"/>
  <c r="F2597" i="69"/>
  <c r="F2598" i="69"/>
  <c r="F2599" i="69"/>
  <c r="F2600" i="69"/>
  <c r="F2601" i="69"/>
  <c r="F2602" i="69"/>
  <c r="F2603" i="69"/>
  <c r="F2604" i="69"/>
  <c r="F2605" i="69"/>
  <c r="F2606" i="69"/>
  <c r="F2607" i="69"/>
  <c r="F2608" i="69"/>
  <c r="F2609" i="69"/>
  <c r="F2610" i="69"/>
  <c r="F2611" i="69"/>
  <c r="F2612" i="69"/>
  <c r="F2613" i="69"/>
  <c r="F2614" i="69"/>
  <c r="F2615" i="69"/>
  <c r="F2616" i="69"/>
  <c r="F2617" i="69"/>
  <c r="F2618" i="69"/>
  <c r="F2619" i="69"/>
  <c r="F2620" i="69"/>
  <c r="F2621" i="69"/>
  <c r="F2622" i="69"/>
  <c r="F2623" i="69"/>
  <c r="F2624" i="69"/>
  <c r="F2625" i="69"/>
  <c r="F2626" i="69"/>
  <c r="F2627" i="69"/>
  <c r="F2628" i="69"/>
  <c r="F2629" i="69"/>
  <c r="F2630" i="69"/>
  <c r="F2631" i="69"/>
  <c r="F2632" i="69"/>
  <c r="F2633" i="69"/>
  <c r="F2634" i="69"/>
  <c r="F2635" i="69"/>
  <c r="F2636" i="69"/>
  <c r="F2637" i="69"/>
  <c r="F2638" i="69"/>
  <c r="F2639" i="69"/>
  <c r="F2640" i="69"/>
  <c r="F2641" i="69"/>
  <c r="F2642" i="69"/>
  <c r="F2643" i="69"/>
  <c r="F2644" i="69"/>
  <c r="F2645" i="69"/>
  <c r="F2646" i="69"/>
  <c r="F2647" i="69"/>
  <c r="F2648" i="69"/>
  <c r="F2649" i="69"/>
  <c r="F2650" i="69"/>
  <c r="F2651" i="69"/>
  <c r="F2652" i="69"/>
  <c r="F2653" i="69"/>
  <c r="F2654" i="69"/>
  <c r="F2655" i="69"/>
  <c r="F2656" i="69"/>
  <c r="F2657" i="69"/>
  <c r="F2658" i="69"/>
  <c r="F2659" i="69"/>
  <c r="F2660" i="69"/>
  <c r="F2661" i="69"/>
  <c r="F2662" i="69"/>
  <c r="F2663" i="69"/>
  <c r="F2664" i="69"/>
  <c r="F2665" i="69"/>
  <c r="F2666" i="69"/>
  <c r="F2667" i="69"/>
  <c r="F2668" i="69"/>
  <c r="F2669" i="69"/>
  <c r="F2670" i="69"/>
  <c r="F2671" i="69"/>
  <c r="F2672" i="69"/>
  <c r="F2673" i="69"/>
  <c r="F2674" i="69"/>
  <c r="F2675" i="69"/>
  <c r="F2676" i="69"/>
  <c r="F2677" i="69"/>
  <c r="F2678" i="69"/>
  <c r="F2679" i="69"/>
  <c r="F2680" i="69"/>
  <c r="F2681" i="69"/>
  <c r="F2682" i="69"/>
  <c r="F2683" i="69"/>
  <c r="F2684" i="69"/>
  <c r="F2685" i="69"/>
  <c r="F2686" i="69"/>
  <c r="F2687" i="69"/>
  <c r="F2688" i="69"/>
  <c r="F2689" i="69"/>
  <c r="F2690" i="69"/>
  <c r="F2691" i="69"/>
  <c r="F2692" i="69"/>
  <c r="F2693" i="69"/>
  <c r="F2694" i="69"/>
  <c r="F2695" i="69"/>
  <c r="F2696" i="69"/>
  <c r="F2697" i="69"/>
  <c r="F2698" i="69"/>
  <c r="F2699" i="69"/>
  <c r="F2700" i="69"/>
  <c r="F2701" i="69"/>
  <c r="F2702" i="69"/>
  <c r="F2703" i="69"/>
  <c r="F2704" i="69"/>
  <c r="F2705" i="69"/>
  <c r="F2706" i="69"/>
  <c r="F2707" i="69"/>
  <c r="F2708" i="69"/>
  <c r="F2709" i="69"/>
  <c r="F2710" i="69"/>
  <c r="F2711" i="69"/>
  <c r="F2712" i="69"/>
  <c r="F2713" i="69"/>
  <c r="F2714" i="69"/>
  <c r="F2715" i="69"/>
  <c r="F2716" i="69"/>
  <c r="F2717" i="69"/>
  <c r="F2718" i="69"/>
  <c r="F2719" i="69"/>
  <c r="F2720" i="69"/>
  <c r="F2721" i="69"/>
  <c r="F2722" i="69"/>
  <c r="F2723" i="69"/>
  <c r="F2724" i="69"/>
  <c r="F2725" i="69"/>
  <c r="F2726" i="69"/>
  <c r="F2727" i="69"/>
  <c r="F2728" i="69"/>
  <c r="F2729" i="69"/>
  <c r="F2730" i="69"/>
  <c r="F2731" i="69"/>
  <c r="F2732" i="69"/>
  <c r="F2733" i="69"/>
  <c r="F2734" i="69"/>
  <c r="F2735" i="69"/>
  <c r="F2736" i="69"/>
  <c r="F2737" i="69"/>
  <c r="F2738" i="69"/>
  <c r="F2739" i="69"/>
  <c r="F2740" i="69"/>
  <c r="F2741" i="69"/>
  <c r="F2742" i="69"/>
  <c r="F2743" i="69"/>
  <c r="F2744" i="69"/>
  <c r="F2745" i="69"/>
  <c r="F2746" i="69"/>
  <c r="F2747" i="69"/>
  <c r="F2748" i="69"/>
  <c r="F2749" i="69"/>
  <c r="F2750" i="69"/>
  <c r="F2751" i="69"/>
  <c r="F2752" i="69"/>
  <c r="F2753" i="69"/>
  <c r="F2754" i="69"/>
  <c r="F2755" i="69"/>
  <c r="F2756" i="69"/>
  <c r="F2757" i="69"/>
  <c r="F2758" i="69"/>
  <c r="F2759" i="69"/>
  <c r="F2760" i="69"/>
  <c r="F2761" i="69"/>
  <c r="F2762" i="69"/>
  <c r="F2763" i="69"/>
  <c r="F2764" i="69"/>
  <c r="F2765" i="69"/>
  <c r="F2766" i="69"/>
  <c r="F2767" i="69"/>
  <c r="F2768" i="69"/>
  <c r="F2769" i="69"/>
  <c r="F2770" i="69"/>
  <c r="F2771" i="69"/>
  <c r="F2772" i="69"/>
  <c r="F2773" i="69"/>
  <c r="F2774" i="69"/>
  <c r="F2775" i="69"/>
  <c r="F2776" i="69"/>
  <c r="F2777" i="69"/>
  <c r="F2778" i="69"/>
  <c r="F2779" i="69"/>
  <c r="F2780" i="69"/>
  <c r="F2781" i="69"/>
  <c r="F2782" i="69"/>
  <c r="F2783" i="69"/>
  <c r="F2784" i="69"/>
  <c r="F2785" i="69"/>
  <c r="F2786" i="69"/>
  <c r="F2787" i="69"/>
  <c r="F2788" i="69"/>
  <c r="F2789" i="69"/>
  <c r="F2790" i="69"/>
  <c r="F2791" i="69"/>
  <c r="F2792" i="69"/>
  <c r="F2793" i="69"/>
  <c r="F2794" i="69"/>
  <c r="F2795" i="69"/>
  <c r="F2796" i="69"/>
  <c r="F2797" i="69"/>
  <c r="F2798" i="69"/>
  <c r="F2799" i="69"/>
  <c r="F2800" i="69"/>
  <c r="F2801" i="69"/>
  <c r="F2802" i="69"/>
  <c r="F2803" i="69"/>
  <c r="F2804" i="69"/>
  <c r="F2805" i="69"/>
  <c r="F2806" i="69"/>
  <c r="F2807" i="69"/>
  <c r="F2808" i="69"/>
  <c r="F2809" i="69"/>
  <c r="F2810" i="69"/>
  <c r="F2811" i="69"/>
  <c r="F2812" i="69"/>
  <c r="F2813" i="69"/>
  <c r="F2814" i="69"/>
  <c r="F2815" i="69"/>
  <c r="F2816" i="69"/>
  <c r="F2817" i="69"/>
  <c r="F2818" i="69"/>
  <c r="F2819" i="69"/>
  <c r="F2820" i="69"/>
  <c r="F2821" i="69"/>
  <c r="F2822" i="69"/>
  <c r="F2823" i="69"/>
  <c r="F2824" i="69"/>
  <c r="F2825" i="69"/>
  <c r="F2826" i="69"/>
  <c r="F2827" i="69"/>
  <c r="F2828" i="69"/>
  <c r="F2829" i="69"/>
  <c r="F2830" i="69"/>
  <c r="F2831" i="69"/>
  <c r="F2832" i="69"/>
  <c r="F2833" i="69"/>
  <c r="F2834" i="69"/>
  <c r="F2835" i="69"/>
  <c r="F2836" i="69"/>
  <c r="F2837" i="69"/>
  <c r="F2838" i="69"/>
  <c r="F2839" i="69"/>
  <c r="F2840" i="69"/>
  <c r="F2841" i="69"/>
  <c r="F2842" i="69"/>
  <c r="F2843" i="69"/>
  <c r="F2844" i="69"/>
  <c r="F2845" i="69"/>
  <c r="F2846" i="69"/>
  <c r="F2847" i="69"/>
  <c r="F2848" i="69"/>
  <c r="F2849" i="69"/>
  <c r="F2850" i="69"/>
  <c r="F2851" i="69"/>
  <c r="F2852" i="69"/>
  <c r="F2853" i="69"/>
  <c r="F2854" i="69"/>
  <c r="F2855" i="69"/>
  <c r="F2856" i="69"/>
  <c r="F2857" i="69"/>
  <c r="F2858" i="69"/>
  <c r="F2859" i="69"/>
  <c r="F2860" i="69"/>
  <c r="F2861" i="69"/>
  <c r="F2862" i="69"/>
  <c r="F2863" i="69"/>
  <c r="F2864" i="69"/>
  <c r="F2865" i="69"/>
  <c r="F2866" i="69"/>
  <c r="F2867" i="69"/>
  <c r="F2868" i="69"/>
  <c r="F2869" i="69"/>
  <c r="F2870" i="69"/>
  <c r="F2871" i="69"/>
  <c r="F2872" i="69"/>
  <c r="F2873" i="69"/>
  <c r="F2874" i="69"/>
  <c r="F2875" i="69"/>
  <c r="F2876" i="69"/>
  <c r="F2877" i="69"/>
  <c r="F2878" i="69"/>
  <c r="F2879" i="69"/>
  <c r="F2880" i="69"/>
  <c r="F2881" i="69"/>
  <c r="F2882" i="69"/>
  <c r="F2883" i="69"/>
  <c r="F2884" i="69"/>
  <c r="F2885" i="69"/>
  <c r="F2886" i="69"/>
  <c r="F2887" i="69"/>
  <c r="F2888" i="69"/>
  <c r="F2889" i="69"/>
  <c r="F2890" i="69"/>
  <c r="F2891" i="69"/>
  <c r="F2892" i="69"/>
  <c r="F2893" i="69"/>
  <c r="F2894" i="69"/>
  <c r="F2895" i="69"/>
  <c r="F2896" i="69"/>
  <c r="F2897" i="69"/>
  <c r="F2898" i="69"/>
  <c r="F2899" i="69"/>
  <c r="F2900" i="69"/>
  <c r="F2901" i="69"/>
  <c r="F2902" i="69"/>
  <c r="F2903" i="69"/>
  <c r="F2904" i="69"/>
  <c r="F2905" i="69"/>
  <c r="F2906" i="69"/>
  <c r="F2907" i="69"/>
  <c r="F2908" i="69"/>
  <c r="F2909" i="69"/>
  <c r="F2910" i="69"/>
  <c r="F2911" i="69"/>
  <c r="F2912" i="69"/>
  <c r="F2913" i="69"/>
  <c r="F2914" i="69"/>
  <c r="F2915" i="69"/>
  <c r="F2916" i="69"/>
  <c r="F2917" i="69"/>
  <c r="F2918" i="69"/>
  <c r="F2919" i="69"/>
  <c r="F2920" i="69"/>
  <c r="F2921" i="69"/>
  <c r="F2922" i="69"/>
  <c r="F2923" i="69"/>
  <c r="F2924" i="69"/>
  <c r="F2925" i="69"/>
  <c r="F2926" i="69"/>
  <c r="F2927" i="69"/>
  <c r="F2928" i="69"/>
  <c r="F2929" i="69"/>
  <c r="F2930" i="69"/>
  <c r="F2931" i="69"/>
  <c r="F2932" i="69"/>
  <c r="F2933" i="69"/>
  <c r="F2934" i="69"/>
  <c r="F2935" i="69"/>
  <c r="F2936" i="69"/>
  <c r="F2937" i="69"/>
  <c r="F2938" i="69"/>
  <c r="F2939" i="69"/>
  <c r="F2940" i="69"/>
  <c r="F2941" i="69"/>
  <c r="F2942" i="69"/>
  <c r="F2943" i="69"/>
  <c r="F2944" i="69"/>
  <c r="F2945" i="69"/>
  <c r="F2946" i="69"/>
  <c r="F2947" i="69"/>
  <c r="F2948" i="69"/>
  <c r="F2949" i="69"/>
  <c r="F2950" i="69"/>
  <c r="F2951" i="69"/>
  <c r="F2952" i="69"/>
  <c r="F2953" i="69"/>
  <c r="F2954" i="69"/>
  <c r="F2955" i="69"/>
  <c r="F2956" i="69"/>
  <c r="F2957" i="69"/>
  <c r="F2958" i="69"/>
  <c r="F2959" i="69"/>
  <c r="F2960" i="69"/>
  <c r="F2961" i="69"/>
  <c r="F2962" i="69"/>
  <c r="F2963" i="69"/>
  <c r="F2964" i="69"/>
  <c r="F2965" i="69"/>
  <c r="F2966" i="69"/>
  <c r="F2967" i="69"/>
  <c r="F2968" i="69"/>
  <c r="F2969" i="69"/>
  <c r="F2970" i="69"/>
  <c r="F2971" i="69"/>
  <c r="F2972" i="69"/>
  <c r="F2973" i="69"/>
  <c r="F2974" i="69"/>
  <c r="F2975" i="69"/>
  <c r="F2976" i="69"/>
  <c r="F2977" i="69"/>
  <c r="F2978" i="69"/>
  <c r="F2979" i="69"/>
  <c r="F2980" i="69"/>
  <c r="F2981" i="69"/>
  <c r="F2982" i="69"/>
  <c r="F2983" i="69"/>
  <c r="F2984" i="69"/>
  <c r="F2985" i="69"/>
  <c r="F2986" i="69"/>
  <c r="F2987" i="69"/>
  <c r="F2988" i="69"/>
  <c r="F2989" i="69"/>
  <c r="F2990" i="69"/>
  <c r="F2991" i="69"/>
  <c r="F2992" i="69"/>
  <c r="F2993" i="69"/>
  <c r="F2994" i="69"/>
  <c r="F2995" i="69"/>
  <c r="F2996" i="69"/>
  <c r="F2997" i="69"/>
  <c r="F2998" i="69"/>
  <c r="F2999" i="69"/>
  <c r="F3000" i="69"/>
  <c r="F3001" i="69"/>
  <c r="F3002" i="69"/>
  <c r="F3003" i="69"/>
  <c r="F3004" i="69"/>
  <c r="F3005" i="69"/>
  <c r="F3006" i="69"/>
  <c r="F3007" i="69"/>
  <c r="F3008" i="69"/>
  <c r="F3009" i="69"/>
  <c r="F3010" i="69"/>
  <c r="F3011" i="69"/>
  <c r="F3012" i="69"/>
  <c r="F3013" i="69"/>
  <c r="F3014" i="69"/>
  <c r="F3015" i="69"/>
  <c r="F3016" i="69"/>
  <c r="F3017" i="69"/>
  <c r="F3018" i="69"/>
  <c r="F3019" i="69"/>
  <c r="F3020" i="69"/>
  <c r="F3021" i="69"/>
  <c r="F3022" i="69"/>
  <c r="F3023" i="69"/>
  <c r="F3024" i="69"/>
  <c r="F3025" i="69"/>
  <c r="F3026" i="69"/>
  <c r="F3027" i="69"/>
  <c r="F3028" i="69"/>
  <c r="F3029" i="69"/>
  <c r="F3030" i="69"/>
  <c r="F3031" i="69"/>
  <c r="F3032" i="69"/>
  <c r="F3033" i="69"/>
  <c r="F3034" i="69"/>
  <c r="F3035" i="69"/>
  <c r="F3036" i="69"/>
  <c r="F3037" i="69"/>
  <c r="F3038" i="69"/>
  <c r="F3039" i="69"/>
  <c r="F3040" i="69"/>
  <c r="F3041" i="69"/>
  <c r="F3042" i="69"/>
  <c r="F3043" i="69"/>
  <c r="F3044" i="69"/>
  <c r="F3045" i="69"/>
  <c r="F3046" i="69"/>
  <c r="F3047" i="69"/>
  <c r="F3048" i="69"/>
  <c r="F3049" i="69"/>
  <c r="F3050" i="69"/>
  <c r="F3051" i="69"/>
  <c r="F3052" i="69"/>
  <c r="F3053" i="69"/>
  <c r="F3054" i="69"/>
  <c r="F3055" i="69"/>
  <c r="F3056" i="69"/>
  <c r="F3057" i="69"/>
  <c r="F3058" i="69"/>
  <c r="F3059" i="69"/>
  <c r="F3060" i="69"/>
  <c r="F3061" i="69"/>
  <c r="F3062" i="69"/>
  <c r="F3063" i="69"/>
  <c r="F3064" i="69"/>
  <c r="F3065" i="69"/>
  <c r="F3066" i="69"/>
  <c r="F3067" i="69"/>
  <c r="F3068" i="69"/>
  <c r="F3069" i="69"/>
  <c r="F3070" i="69"/>
  <c r="F3071" i="69"/>
  <c r="F3072" i="69"/>
  <c r="F3073" i="69"/>
  <c r="F3074" i="69"/>
  <c r="F3075" i="69"/>
  <c r="F3076" i="69"/>
  <c r="F3077" i="69"/>
  <c r="F3078" i="69"/>
  <c r="F3079" i="69"/>
  <c r="F3080" i="69"/>
  <c r="F3081" i="69"/>
  <c r="F3082" i="69"/>
  <c r="F3083" i="69"/>
  <c r="F3084" i="69"/>
  <c r="F3085" i="69"/>
  <c r="F3086" i="69"/>
  <c r="F3087" i="69"/>
  <c r="F3088" i="69"/>
  <c r="F3089" i="69"/>
  <c r="F3090" i="69"/>
  <c r="F3091" i="69"/>
  <c r="F3092" i="69"/>
  <c r="F3093" i="69"/>
  <c r="F3094" i="69"/>
  <c r="F3095" i="69"/>
  <c r="F3096" i="69"/>
  <c r="F3097" i="69"/>
  <c r="F3098" i="69"/>
  <c r="F3099" i="69"/>
  <c r="F3100" i="69"/>
  <c r="F3101" i="69"/>
  <c r="F3102" i="69"/>
  <c r="F3103" i="69"/>
  <c r="F3104" i="69"/>
  <c r="F3105" i="69"/>
  <c r="F3106" i="69"/>
  <c r="F3107" i="69"/>
  <c r="F3108" i="69"/>
  <c r="F3109" i="69"/>
  <c r="F3110" i="69"/>
  <c r="F3111" i="69"/>
  <c r="F3112" i="69"/>
  <c r="F3113" i="69"/>
  <c r="F3114" i="69"/>
  <c r="F3115" i="69"/>
  <c r="F3116" i="69"/>
  <c r="F3117" i="69"/>
  <c r="F3118" i="69"/>
  <c r="F3119" i="69"/>
  <c r="F3120" i="69"/>
  <c r="F3121" i="69"/>
  <c r="F3122" i="69"/>
  <c r="F3123" i="69"/>
  <c r="F3124" i="69"/>
  <c r="F3125" i="69"/>
  <c r="F3126" i="69"/>
  <c r="F3127" i="69"/>
  <c r="F3128" i="69"/>
  <c r="F3129" i="69"/>
  <c r="F3130" i="69"/>
  <c r="F3131" i="69"/>
  <c r="F3132" i="69"/>
  <c r="F3133" i="69"/>
  <c r="F3134" i="69"/>
  <c r="F3135" i="69"/>
  <c r="F3136" i="69"/>
  <c r="F3137" i="69"/>
  <c r="F3138" i="69"/>
  <c r="F3139" i="69"/>
  <c r="F3140" i="69"/>
  <c r="F3141" i="69"/>
  <c r="F3142" i="69"/>
  <c r="F3143" i="69"/>
  <c r="F3144" i="69"/>
  <c r="F3145" i="69"/>
  <c r="F3146" i="69"/>
  <c r="F3147" i="69"/>
  <c r="F3148" i="69"/>
  <c r="F3149" i="69"/>
  <c r="F3150" i="69"/>
  <c r="F3151" i="69"/>
  <c r="F3152" i="69"/>
  <c r="F3153" i="69"/>
  <c r="F3154" i="69"/>
  <c r="F3155" i="69"/>
  <c r="F3156" i="69"/>
  <c r="F3157" i="69"/>
  <c r="F3158" i="69"/>
  <c r="F3159" i="69"/>
  <c r="F3160" i="69"/>
  <c r="F3161" i="69"/>
  <c r="F3162" i="69"/>
  <c r="F3163" i="69"/>
  <c r="F3164" i="69"/>
  <c r="F3165" i="69"/>
  <c r="F3166" i="69"/>
  <c r="F3167" i="69"/>
  <c r="F3168" i="69"/>
  <c r="F3169" i="69"/>
  <c r="F3170" i="69"/>
  <c r="F3171" i="69"/>
  <c r="F3172" i="69"/>
  <c r="F3173" i="69"/>
  <c r="F3174" i="69"/>
  <c r="F3175" i="69"/>
  <c r="F3176" i="69"/>
  <c r="F3177" i="69"/>
  <c r="F3178" i="69"/>
  <c r="F3179" i="69"/>
  <c r="F3180" i="69"/>
  <c r="F3181" i="69"/>
  <c r="F3182" i="69"/>
  <c r="F3183" i="69"/>
  <c r="F3184" i="69"/>
  <c r="F3185" i="69"/>
  <c r="F3186" i="69"/>
  <c r="F3187" i="69"/>
  <c r="F3188" i="69"/>
  <c r="F3189" i="69"/>
  <c r="F3190" i="69"/>
  <c r="F3191" i="69"/>
  <c r="F3192" i="69"/>
  <c r="F3193" i="69"/>
  <c r="F3194" i="69"/>
  <c r="F3195" i="69"/>
  <c r="F3196" i="69"/>
  <c r="F3197" i="69"/>
  <c r="F3198" i="69"/>
  <c r="F3199" i="69"/>
  <c r="F3200" i="69"/>
  <c r="F3201" i="69"/>
  <c r="F3202" i="69"/>
  <c r="F3203" i="69"/>
  <c r="F3204" i="69"/>
  <c r="F3205" i="69"/>
  <c r="F3206" i="69"/>
  <c r="F3207" i="69"/>
  <c r="F3208" i="69"/>
  <c r="F3209" i="69"/>
  <c r="F3210" i="69"/>
  <c r="F3211" i="69"/>
  <c r="F3212" i="69"/>
  <c r="F3213" i="69"/>
  <c r="F3214" i="69"/>
  <c r="F3215" i="69"/>
  <c r="F3216" i="69"/>
  <c r="F3217" i="69"/>
  <c r="F3218" i="69"/>
  <c r="F3219" i="69"/>
  <c r="F3220" i="69"/>
  <c r="F3221" i="69"/>
  <c r="F3222" i="69"/>
  <c r="F3223" i="69"/>
  <c r="F3224" i="69"/>
  <c r="F3225" i="69"/>
  <c r="F3226" i="69"/>
  <c r="F3227" i="69"/>
  <c r="F3228" i="69"/>
  <c r="F3229" i="69"/>
  <c r="F3230" i="69"/>
  <c r="F3231" i="69"/>
  <c r="F3232" i="69"/>
  <c r="F3233" i="69"/>
  <c r="F3234" i="69"/>
  <c r="F3235" i="69"/>
  <c r="F3236" i="69"/>
  <c r="F3237" i="69"/>
  <c r="F3238" i="69"/>
  <c r="F3239" i="69"/>
  <c r="F3240" i="69"/>
  <c r="F3241" i="69"/>
  <c r="F3242" i="69"/>
  <c r="F3243" i="69"/>
  <c r="F3244" i="69"/>
  <c r="F3245" i="69"/>
  <c r="F3246" i="69"/>
  <c r="F3247" i="69"/>
  <c r="F3248" i="69"/>
  <c r="F3249" i="69"/>
  <c r="F3250" i="69"/>
  <c r="F3251" i="69"/>
  <c r="F3252" i="69"/>
  <c r="F3253" i="69"/>
  <c r="F3254" i="69"/>
  <c r="F3255" i="69"/>
  <c r="F3256" i="69"/>
  <c r="F3257" i="69"/>
  <c r="F3258" i="69"/>
  <c r="F3259" i="69"/>
  <c r="F3260" i="69"/>
  <c r="F3261" i="69"/>
  <c r="F3262" i="69"/>
  <c r="F3263" i="69"/>
  <c r="F3264" i="69"/>
  <c r="F3265" i="69"/>
  <c r="F3266" i="69"/>
  <c r="F3267" i="69"/>
  <c r="F3268" i="69"/>
  <c r="F3269" i="69"/>
  <c r="F3270" i="69"/>
  <c r="F3271" i="69"/>
  <c r="F3272" i="69"/>
  <c r="F3273" i="69"/>
  <c r="F3274" i="69"/>
  <c r="F3275" i="69"/>
  <c r="F3276" i="69"/>
  <c r="F3277" i="69"/>
  <c r="F3278" i="69"/>
  <c r="F3279" i="69"/>
  <c r="F3280" i="69"/>
  <c r="F3281" i="69"/>
  <c r="F3282" i="69"/>
  <c r="F3283" i="69"/>
  <c r="F3284" i="69"/>
  <c r="F3285" i="69"/>
  <c r="F3286" i="69"/>
  <c r="F3287" i="69"/>
  <c r="F3288" i="69"/>
  <c r="F3289" i="69"/>
  <c r="F3290" i="69"/>
  <c r="F3291" i="69"/>
  <c r="F3292" i="69"/>
  <c r="F3293" i="69"/>
  <c r="F3294" i="69"/>
  <c r="F3295" i="69"/>
  <c r="F3296" i="69"/>
  <c r="F3297" i="69"/>
  <c r="F3298" i="69"/>
  <c r="F3299" i="69"/>
  <c r="F3300" i="69"/>
  <c r="F3301" i="69"/>
  <c r="F3302" i="69"/>
  <c r="F3303" i="69"/>
  <c r="F3304" i="69"/>
  <c r="F3305" i="69"/>
  <c r="F3306" i="69"/>
  <c r="F3307" i="69"/>
  <c r="F3308" i="69"/>
  <c r="F3309" i="69"/>
  <c r="F3310" i="69"/>
  <c r="F3311" i="69"/>
  <c r="F3312" i="69"/>
  <c r="F3313" i="69"/>
  <c r="F3314" i="69"/>
  <c r="F3315" i="69"/>
  <c r="F3316" i="69"/>
  <c r="F3317" i="69"/>
  <c r="F3318" i="69"/>
  <c r="F3319" i="69"/>
  <c r="F3320" i="69"/>
  <c r="F3321" i="69"/>
  <c r="F3322" i="69"/>
  <c r="F3323" i="69"/>
  <c r="F3324" i="69"/>
  <c r="F3325" i="69"/>
  <c r="F3326" i="69"/>
  <c r="F3327" i="69"/>
  <c r="F3328" i="69"/>
  <c r="F3329" i="69"/>
  <c r="F3330" i="69"/>
  <c r="F3331" i="69"/>
  <c r="F3332" i="69"/>
  <c r="F3333" i="69"/>
  <c r="F3334" i="69"/>
  <c r="F3335" i="69"/>
  <c r="F3336" i="69"/>
  <c r="F3337" i="69"/>
  <c r="F3338" i="69"/>
  <c r="F3339" i="69"/>
  <c r="F3340" i="69"/>
  <c r="F3341" i="69"/>
  <c r="F3342" i="69"/>
  <c r="F3343" i="69"/>
  <c r="F3344" i="69"/>
  <c r="F3345" i="69"/>
  <c r="F3346" i="69"/>
  <c r="F3347" i="69"/>
  <c r="F3348" i="69"/>
  <c r="F3349" i="69"/>
  <c r="F3350" i="69"/>
  <c r="F3351" i="69"/>
  <c r="F3352" i="69"/>
  <c r="F3353" i="69"/>
  <c r="F3354" i="69"/>
  <c r="F3355" i="69"/>
  <c r="F3356" i="69"/>
  <c r="F3357" i="69"/>
  <c r="F3358" i="69"/>
  <c r="F3359" i="69"/>
  <c r="F3360" i="69"/>
  <c r="F3361" i="69"/>
  <c r="F3362" i="69"/>
  <c r="F3363" i="69"/>
  <c r="F3364" i="69"/>
  <c r="F3365" i="69"/>
  <c r="F3366" i="69"/>
  <c r="F3367" i="69"/>
  <c r="F3368" i="69"/>
  <c r="F3369" i="69"/>
  <c r="F3370" i="69"/>
  <c r="F3371" i="69"/>
  <c r="F3372" i="69"/>
  <c r="F3373" i="69"/>
  <c r="F3374" i="69"/>
  <c r="F3375" i="69"/>
  <c r="F3376" i="69"/>
  <c r="F3377" i="69"/>
  <c r="F3378" i="69"/>
  <c r="F3379" i="69"/>
  <c r="F3380" i="69"/>
  <c r="F3381" i="69"/>
  <c r="F3382" i="69"/>
  <c r="F3383" i="69"/>
  <c r="F3384" i="69"/>
  <c r="F3385" i="69"/>
  <c r="F3386" i="69"/>
  <c r="F3387" i="69"/>
  <c r="F3388" i="69"/>
  <c r="F3389" i="69"/>
  <c r="F3390" i="69"/>
  <c r="F3391" i="69"/>
  <c r="F3392" i="69"/>
  <c r="F3393" i="69"/>
  <c r="F3394" i="69"/>
  <c r="F3395" i="69"/>
  <c r="F3396" i="69"/>
  <c r="F3397" i="69"/>
  <c r="F3398" i="69"/>
  <c r="F3399" i="69"/>
  <c r="F3400" i="69"/>
  <c r="F3401" i="69"/>
  <c r="F3402" i="69"/>
  <c r="F3403" i="69"/>
  <c r="F3404" i="69"/>
  <c r="F3405" i="69"/>
  <c r="F3406" i="69"/>
  <c r="F3407" i="69"/>
  <c r="F3408" i="69"/>
  <c r="F3409" i="69"/>
  <c r="F3410" i="69"/>
  <c r="F3411" i="69"/>
  <c r="F3412" i="69"/>
  <c r="F3413" i="69"/>
  <c r="F3414" i="69"/>
  <c r="F3415" i="69"/>
  <c r="F3416" i="69"/>
  <c r="F3417" i="69"/>
  <c r="F3418" i="69"/>
  <c r="F3419" i="69"/>
  <c r="F3420" i="69"/>
  <c r="F3421" i="69"/>
  <c r="F3422" i="69"/>
  <c r="F3423" i="69"/>
  <c r="F3424" i="69"/>
  <c r="F3425" i="69"/>
  <c r="F3426" i="69"/>
  <c r="F3427" i="69"/>
  <c r="F3428" i="69"/>
  <c r="F3429" i="69"/>
  <c r="F3430" i="69"/>
  <c r="F3431" i="69"/>
  <c r="F3432" i="69"/>
  <c r="F3433" i="69"/>
  <c r="F3434" i="69"/>
  <c r="F3435" i="69"/>
  <c r="F3436" i="69"/>
  <c r="F3437" i="69"/>
  <c r="F3438" i="69"/>
  <c r="F3439" i="69"/>
  <c r="F3440" i="69"/>
  <c r="F3441" i="69"/>
  <c r="F3442" i="69"/>
  <c r="F3443" i="69"/>
  <c r="F3444" i="69"/>
  <c r="F3445" i="69"/>
  <c r="F3446" i="69"/>
  <c r="F3447" i="69"/>
  <c r="F3448" i="69"/>
  <c r="F3449" i="69"/>
  <c r="F3450" i="69"/>
  <c r="F3451" i="69"/>
  <c r="F3452" i="69"/>
  <c r="F3453" i="69"/>
  <c r="F3454" i="69"/>
  <c r="F3455" i="69"/>
  <c r="F3456" i="69"/>
  <c r="F3457" i="69"/>
  <c r="F3458" i="69"/>
  <c r="F3459" i="69"/>
  <c r="F3460" i="69"/>
  <c r="F3461" i="69"/>
  <c r="F3462" i="69"/>
  <c r="F3463" i="69"/>
  <c r="F3464" i="69"/>
  <c r="F3465" i="69"/>
  <c r="F3466" i="69"/>
  <c r="F3467" i="69"/>
  <c r="F3468" i="69"/>
  <c r="F3469" i="69"/>
  <c r="F3470" i="69"/>
  <c r="F3471" i="69"/>
  <c r="F3472" i="69"/>
  <c r="F3473" i="69"/>
  <c r="F3474" i="69"/>
  <c r="F3475" i="69"/>
  <c r="F3476" i="69"/>
  <c r="F3477" i="69"/>
  <c r="F3478" i="69"/>
  <c r="F3479" i="69"/>
  <c r="F3480" i="69"/>
  <c r="F3481" i="69"/>
  <c r="F3482" i="69"/>
  <c r="F3483" i="69"/>
  <c r="F3484" i="69"/>
  <c r="F3485" i="69"/>
  <c r="F3486" i="69"/>
  <c r="F3487" i="69"/>
  <c r="F3488" i="69"/>
  <c r="F3489" i="69"/>
  <c r="F3490" i="69"/>
  <c r="F3491" i="69"/>
  <c r="F3492" i="69"/>
  <c r="F3493" i="69"/>
  <c r="F3494" i="69"/>
  <c r="F3495" i="69"/>
  <c r="F3496" i="69"/>
  <c r="F3497" i="69"/>
  <c r="F3498" i="69"/>
  <c r="F3499" i="69"/>
  <c r="F3500" i="69"/>
  <c r="F3501" i="69"/>
  <c r="F3502" i="69"/>
  <c r="F3503" i="69"/>
  <c r="F3504" i="69"/>
  <c r="F3505" i="69"/>
  <c r="F3506" i="69"/>
  <c r="F3507" i="69"/>
  <c r="F3508" i="69"/>
  <c r="F3509" i="69"/>
  <c r="F3510" i="69"/>
  <c r="F3511" i="69"/>
  <c r="F3512" i="69"/>
  <c r="F3513" i="69"/>
  <c r="F3514" i="69"/>
  <c r="F3515" i="69"/>
  <c r="F3516" i="69"/>
  <c r="F3517" i="69"/>
  <c r="F3518" i="69"/>
  <c r="F3519" i="69"/>
  <c r="F3520" i="69"/>
  <c r="F3521" i="69"/>
  <c r="F3522" i="69"/>
  <c r="F3523" i="69"/>
  <c r="F3524" i="69"/>
  <c r="F3525" i="69"/>
  <c r="F3526" i="69"/>
  <c r="F3527" i="69"/>
  <c r="F3528" i="69"/>
  <c r="F3529" i="69"/>
  <c r="F3530" i="69"/>
  <c r="F3531" i="69"/>
  <c r="F3532" i="69"/>
  <c r="F3533" i="69"/>
  <c r="F3534" i="69"/>
  <c r="F3535" i="69"/>
  <c r="F3536" i="69"/>
  <c r="F3537" i="69"/>
  <c r="F3538" i="69"/>
  <c r="F3539" i="69"/>
  <c r="F3540" i="69"/>
  <c r="F3541" i="69"/>
  <c r="F3542" i="69"/>
  <c r="F3543" i="69"/>
  <c r="F3544" i="69"/>
  <c r="F3545" i="69"/>
  <c r="F3546" i="69"/>
  <c r="F3547" i="69"/>
  <c r="F3548" i="69"/>
  <c r="F3549" i="69"/>
  <c r="F3550" i="69"/>
  <c r="F3551" i="69"/>
  <c r="F3552" i="69"/>
  <c r="F3553" i="69"/>
  <c r="F3554" i="69"/>
  <c r="F3555" i="69"/>
  <c r="F3556" i="69"/>
  <c r="F3557" i="69"/>
  <c r="F3558" i="69"/>
  <c r="F3559" i="69"/>
  <c r="F3560" i="69"/>
  <c r="F3561" i="69"/>
  <c r="F3562" i="69"/>
  <c r="F3563" i="69"/>
  <c r="F3564" i="69"/>
  <c r="F3565" i="69"/>
  <c r="F3566" i="69"/>
  <c r="F3567" i="69"/>
  <c r="F3568" i="69"/>
  <c r="F3569" i="69"/>
  <c r="F3570" i="69"/>
  <c r="F3571" i="69"/>
  <c r="F3572" i="69"/>
  <c r="F3573" i="69"/>
  <c r="F3574" i="69"/>
  <c r="F3575" i="69"/>
  <c r="F3576" i="69"/>
  <c r="F3577" i="69"/>
  <c r="F3578" i="69"/>
  <c r="F3579" i="69"/>
  <c r="F3580" i="69"/>
  <c r="F3581" i="69"/>
  <c r="F3582" i="69"/>
  <c r="F3583" i="69"/>
  <c r="F3584" i="69"/>
  <c r="F3585" i="69"/>
  <c r="F3586" i="69"/>
  <c r="F3587" i="69"/>
  <c r="F3588" i="69"/>
  <c r="F3589" i="69"/>
  <c r="F3590" i="69"/>
  <c r="F3591" i="69"/>
  <c r="F3592" i="69"/>
  <c r="F3593" i="69"/>
  <c r="F3594" i="69"/>
  <c r="F3595" i="69"/>
  <c r="F3596" i="69"/>
  <c r="F3597" i="69"/>
  <c r="F3598" i="69"/>
  <c r="F3599" i="69"/>
  <c r="F3600" i="69"/>
  <c r="F3601" i="69"/>
  <c r="F3602" i="69"/>
  <c r="F3603" i="69"/>
  <c r="F3604" i="69"/>
  <c r="F3605" i="69"/>
  <c r="F3606" i="69"/>
  <c r="F3607" i="69"/>
  <c r="F3608" i="69"/>
  <c r="F3609" i="69"/>
  <c r="F3610" i="69"/>
  <c r="F3611" i="69"/>
  <c r="F3612" i="69"/>
  <c r="F3613" i="69"/>
  <c r="F3614" i="69"/>
  <c r="F3615" i="69"/>
  <c r="F3616" i="69"/>
  <c r="F3617" i="69"/>
  <c r="F3618" i="69"/>
  <c r="F3619" i="69"/>
  <c r="F3620" i="69"/>
  <c r="F3621" i="69"/>
  <c r="F3622" i="69"/>
  <c r="F3623" i="69"/>
  <c r="F3624" i="69"/>
  <c r="F3625" i="69"/>
  <c r="F3626" i="69"/>
  <c r="F3627" i="69"/>
  <c r="F3628" i="69"/>
  <c r="F3629" i="69"/>
  <c r="F3630" i="69"/>
  <c r="F3631" i="69"/>
  <c r="F3632" i="69"/>
  <c r="F3633" i="69"/>
  <c r="F3634" i="69"/>
  <c r="F3635" i="69"/>
  <c r="F3636" i="69"/>
  <c r="F3637" i="69"/>
  <c r="F3638" i="69"/>
  <c r="F3639" i="69"/>
  <c r="F3640" i="69"/>
  <c r="F3641" i="69"/>
  <c r="F3642" i="69"/>
  <c r="F3643" i="69"/>
  <c r="F3644" i="69"/>
  <c r="F3645" i="69"/>
  <c r="F3646" i="69"/>
  <c r="F3647" i="69"/>
  <c r="F3648" i="69"/>
  <c r="F3649" i="69"/>
  <c r="F3650" i="69"/>
  <c r="F3651" i="69"/>
  <c r="F3652" i="69"/>
  <c r="F3653" i="69"/>
  <c r="F3654" i="69"/>
  <c r="F3655" i="69"/>
  <c r="F3656" i="69"/>
  <c r="F3657" i="69"/>
  <c r="F3658" i="69"/>
  <c r="F3659" i="69"/>
  <c r="F3660" i="69"/>
  <c r="F3661" i="69"/>
  <c r="F3662" i="69"/>
  <c r="F3663" i="69"/>
  <c r="F3664" i="69"/>
  <c r="F3665" i="69"/>
  <c r="F3666" i="69"/>
  <c r="F3667" i="69"/>
  <c r="F3668" i="69"/>
  <c r="F3669" i="69"/>
  <c r="F3670" i="69"/>
  <c r="F3671" i="69"/>
  <c r="F3672" i="69"/>
  <c r="F3673" i="69"/>
  <c r="F3674" i="69"/>
  <c r="F3675" i="69"/>
  <c r="F3676" i="69"/>
  <c r="F3677" i="69"/>
  <c r="F3678" i="69"/>
  <c r="F3679" i="69"/>
  <c r="F3680" i="69"/>
  <c r="F3681" i="69"/>
  <c r="F3682" i="69"/>
  <c r="F3683" i="69"/>
  <c r="F3684" i="69"/>
  <c r="F3685" i="69"/>
  <c r="F3686" i="69"/>
  <c r="F3687" i="69"/>
  <c r="F3688" i="69"/>
  <c r="F3689" i="69"/>
  <c r="F3690" i="69"/>
  <c r="F3691" i="69"/>
  <c r="F3692" i="69"/>
  <c r="F3693" i="69"/>
  <c r="F3694" i="69"/>
  <c r="F3695" i="69"/>
  <c r="F3696" i="69"/>
  <c r="F3697" i="69"/>
  <c r="F3698" i="69"/>
  <c r="F3699" i="69"/>
  <c r="F3700" i="69"/>
  <c r="F3701" i="69"/>
  <c r="F3702" i="69"/>
  <c r="F3703" i="69"/>
  <c r="F3704" i="69"/>
  <c r="F3705" i="69"/>
  <c r="F3706" i="69"/>
  <c r="F3707" i="69"/>
  <c r="F3708" i="69"/>
  <c r="F3709" i="69"/>
  <c r="F3710" i="69"/>
  <c r="F3711" i="69"/>
  <c r="F3712" i="69"/>
  <c r="F3713" i="69"/>
  <c r="F3714" i="69"/>
  <c r="F3715" i="69"/>
  <c r="F3716" i="69"/>
  <c r="F3717" i="69"/>
  <c r="F3718" i="69"/>
  <c r="F3719" i="69"/>
  <c r="F3720" i="69"/>
  <c r="F3721" i="69"/>
  <c r="F3722" i="69"/>
  <c r="F3723" i="69"/>
  <c r="F3724" i="69"/>
  <c r="F3725" i="69"/>
  <c r="F3726" i="69"/>
  <c r="F3727" i="69"/>
  <c r="F3728" i="69"/>
  <c r="F3729" i="69"/>
  <c r="F3730" i="69"/>
  <c r="F3731" i="69"/>
  <c r="F3732" i="69"/>
  <c r="F3733" i="69"/>
  <c r="F3734" i="69"/>
  <c r="F3735" i="69"/>
  <c r="F3736" i="69"/>
  <c r="F3737" i="69"/>
  <c r="F3738" i="69"/>
  <c r="F3739" i="69"/>
  <c r="F3740" i="69"/>
  <c r="F3741" i="69"/>
  <c r="F3742" i="69"/>
  <c r="F3743" i="69"/>
  <c r="F3744" i="69"/>
  <c r="F3745" i="69"/>
  <c r="F3746" i="69"/>
  <c r="F3747" i="69"/>
  <c r="F3748" i="69"/>
  <c r="F3749" i="69"/>
  <c r="F3750" i="69"/>
  <c r="F3751" i="69"/>
  <c r="F3752" i="69"/>
  <c r="F3753" i="69"/>
  <c r="F3754" i="69"/>
  <c r="F3755" i="69"/>
  <c r="F3756" i="69"/>
  <c r="F3757" i="69"/>
  <c r="F3758" i="69"/>
  <c r="F3759" i="69"/>
  <c r="F3760" i="69"/>
  <c r="F3761" i="69"/>
  <c r="F3762" i="69"/>
  <c r="F3763" i="69"/>
  <c r="F3764" i="69"/>
  <c r="F3765" i="69"/>
  <c r="F3766" i="69"/>
  <c r="F3767" i="69"/>
  <c r="F3768" i="69"/>
  <c r="F3769" i="69"/>
  <c r="F3770" i="69"/>
  <c r="F3771" i="69"/>
  <c r="F3772" i="69"/>
  <c r="F3773" i="69"/>
  <c r="F3774" i="69"/>
  <c r="F3775" i="69"/>
  <c r="F3776" i="69"/>
  <c r="F3777" i="69"/>
  <c r="F3778" i="69"/>
  <c r="F3779" i="69"/>
  <c r="F3780" i="69"/>
  <c r="F3781" i="69"/>
  <c r="F3782" i="69"/>
  <c r="F3783" i="69"/>
  <c r="F3784" i="69"/>
  <c r="F3785" i="69"/>
  <c r="F3786" i="69"/>
  <c r="F3787" i="69"/>
  <c r="F3788" i="69"/>
  <c r="F3789" i="69"/>
  <c r="F3790" i="69"/>
  <c r="F3791" i="69"/>
  <c r="F3792" i="69"/>
  <c r="F3793" i="69"/>
  <c r="F3794" i="69"/>
  <c r="F3795" i="69"/>
  <c r="F3796" i="69"/>
  <c r="F3797" i="69"/>
  <c r="F3798" i="69"/>
  <c r="F3799" i="69"/>
  <c r="F3800" i="69"/>
  <c r="F3801" i="69"/>
  <c r="F3802" i="69"/>
  <c r="F3803" i="69"/>
  <c r="F3804" i="69"/>
  <c r="F3805" i="69"/>
  <c r="F3806" i="69"/>
  <c r="F3807" i="69"/>
  <c r="F3808" i="69"/>
  <c r="F3809" i="69"/>
  <c r="F3810" i="69"/>
  <c r="F3811" i="69"/>
  <c r="F3812" i="69"/>
  <c r="F3813" i="69"/>
  <c r="F3814" i="69"/>
  <c r="F3815" i="69"/>
  <c r="F3816" i="69"/>
  <c r="F3817" i="69"/>
  <c r="F3818" i="69"/>
  <c r="F3819" i="69"/>
  <c r="F3820" i="69"/>
  <c r="F3821" i="69"/>
  <c r="F3822" i="69"/>
  <c r="F3823" i="69"/>
  <c r="F3824" i="69"/>
  <c r="F3825" i="69"/>
  <c r="F3826" i="69"/>
  <c r="F3827" i="69"/>
  <c r="F3828" i="69"/>
  <c r="F3829" i="69"/>
  <c r="F3830" i="69"/>
  <c r="F3831" i="69"/>
  <c r="F3832" i="69"/>
  <c r="F3833" i="69"/>
  <c r="F3834" i="69"/>
  <c r="F3835" i="69"/>
  <c r="F3836" i="69"/>
  <c r="F3837" i="69"/>
  <c r="F3838" i="69"/>
  <c r="F3839" i="69"/>
  <c r="F3840" i="69"/>
  <c r="F3841" i="69"/>
  <c r="F3842" i="69"/>
  <c r="F3843" i="69"/>
  <c r="F3844" i="69"/>
  <c r="F3845" i="69"/>
  <c r="F3846" i="69"/>
  <c r="F3847" i="69"/>
  <c r="F3848" i="69"/>
  <c r="F3849" i="69"/>
  <c r="F3850" i="69"/>
  <c r="F3851" i="69"/>
  <c r="F3852" i="69"/>
  <c r="F3853" i="69"/>
  <c r="F3854" i="69"/>
  <c r="F3855" i="69"/>
  <c r="F3856" i="69"/>
  <c r="F3857" i="69"/>
  <c r="F3858" i="69"/>
  <c r="F3859" i="69"/>
  <c r="F3860" i="69"/>
  <c r="F3861" i="69"/>
  <c r="F3862" i="69"/>
  <c r="F3863" i="69"/>
  <c r="F3864" i="69"/>
  <c r="F3865" i="69"/>
  <c r="F3866" i="69"/>
  <c r="F3867" i="69"/>
  <c r="F3868" i="69"/>
  <c r="F3869" i="69"/>
  <c r="F3870" i="69"/>
  <c r="F3871" i="69"/>
  <c r="F3872" i="69"/>
  <c r="F3873" i="69"/>
  <c r="F3874" i="69"/>
  <c r="F3875" i="69"/>
  <c r="F3876" i="69"/>
  <c r="F3877" i="69"/>
  <c r="F3878" i="69"/>
  <c r="F3879" i="69"/>
  <c r="F3880" i="69"/>
  <c r="F3881" i="69"/>
  <c r="F3882" i="69"/>
  <c r="F3883" i="69"/>
  <c r="F3884" i="69"/>
  <c r="F3885" i="69"/>
  <c r="F3886" i="69"/>
  <c r="F3887" i="69"/>
  <c r="F3888" i="69"/>
  <c r="F3889" i="69"/>
  <c r="F3890" i="69"/>
  <c r="F3891" i="69"/>
  <c r="F3892" i="69"/>
  <c r="F3893" i="69"/>
  <c r="F3894" i="69"/>
  <c r="F3895" i="69"/>
  <c r="F3896" i="69"/>
  <c r="F3897" i="69"/>
  <c r="F3898" i="69"/>
  <c r="F3899" i="69"/>
  <c r="F3900" i="69"/>
  <c r="F3901" i="69"/>
  <c r="F3902" i="69"/>
  <c r="F3903" i="69"/>
  <c r="F3904" i="69"/>
  <c r="F3905" i="69"/>
  <c r="F3906" i="69"/>
  <c r="F3907" i="69"/>
  <c r="F3908" i="69"/>
  <c r="F3909" i="69"/>
  <c r="F3910" i="69"/>
  <c r="F3911" i="69"/>
  <c r="F3912" i="69"/>
  <c r="F3913" i="69"/>
  <c r="F3914" i="69"/>
  <c r="F3915" i="69"/>
  <c r="F3916" i="69"/>
  <c r="F3917" i="69"/>
  <c r="F3918" i="69"/>
  <c r="F3919" i="69"/>
  <c r="F3920" i="69"/>
  <c r="F3921" i="69"/>
  <c r="F3922" i="69"/>
  <c r="F3923" i="69"/>
  <c r="F3924" i="69"/>
  <c r="F3925" i="69"/>
  <c r="F3926" i="69"/>
  <c r="F3927" i="69"/>
  <c r="F3928" i="69"/>
  <c r="F3929" i="69"/>
  <c r="F3930" i="69"/>
  <c r="F3931" i="69"/>
  <c r="F3932" i="69"/>
  <c r="F3933" i="69"/>
  <c r="F3934" i="69"/>
  <c r="F3935" i="69"/>
  <c r="F3936" i="69"/>
  <c r="F3937" i="69"/>
  <c r="F3938" i="69"/>
  <c r="F3939" i="69"/>
  <c r="F3940" i="69"/>
  <c r="F3941" i="69"/>
  <c r="F3942" i="69"/>
  <c r="F3943" i="69"/>
  <c r="F3944" i="69"/>
  <c r="F3945" i="69"/>
  <c r="F3946" i="69"/>
  <c r="F3947" i="69"/>
  <c r="F3948" i="69"/>
  <c r="F3949" i="69"/>
  <c r="F3950" i="69"/>
  <c r="F3951" i="69"/>
  <c r="F3952" i="69"/>
  <c r="F3953" i="69"/>
  <c r="F3954" i="69"/>
  <c r="F3955" i="69"/>
  <c r="F3956" i="69"/>
  <c r="F3957" i="69"/>
  <c r="F3958" i="69"/>
  <c r="F3959" i="69"/>
  <c r="F3960" i="69"/>
  <c r="F3961" i="69"/>
  <c r="F3962" i="69"/>
  <c r="F3963" i="69"/>
  <c r="F3964" i="69"/>
  <c r="F3965" i="69"/>
  <c r="F3966" i="69"/>
  <c r="F3967" i="69"/>
  <c r="F3968" i="69"/>
  <c r="F3969" i="69"/>
  <c r="F3970" i="69"/>
  <c r="F3971" i="69"/>
  <c r="F3972" i="69"/>
  <c r="F3973" i="69"/>
  <c r="F3974" i="69"/>
  <c r="F3975" i="69"/>
  <c r="F3976" i="69"/>
  <c r="F3977" i="69"/>
  <c r="F3978" i="69"/>
  <c r="F3979" i="69"/>
  <c r="F3980" i="69"/>
  <c r="F3981" i="69"/>
  <c r="F3982" i="69"/>
  <c r="F3983" i="69"/>
  <c r="F3984" i="69"/>
  <c r="F3985" i="69"/>
  <c r="F3986" i="69"/>
  <c r="F3987" i="69"/>
  <c r="F3988" i="69"/>
  <c r="F3989" i="69"/>
  <c r="F3990" i="69"/>
  <c r="F3991" i="69"/>
  <c r="F3992" i="69"/>
  <c r="F3993" i="69"/>
  <c r="F3994" i="69"/>
  <c r="F3995" i="69"/>
  <c r="F3996" i="69"/>
  <c r="F3997" i="69"/>
  <c r="F3998" i="69"/>
  <c r="F3999" i="69"/>
  <c r="F4000" i="69"/>
  <c r="F4001" i="69"/>
  <c r="F4002" i="69"/>
  <c r="F4003" i="69"/>
  <c r="F4004" i="69"/>
  <c r="F4005" i="69"/>
  <c r="F4006" i="69"/>
  <c r="F4007" i="69"/>
  <c r="F4008" i="69"/>
  <c r="F4009" i="69"/>
  <c r="F4010" i="69"/>
  <c r="F4011" i="69"/>
  <c r="F4012" i="69"/>
  <c r="F4013" i="69"/>
  <c r="F4014" i="69"/>
  <c r="F4015" i="69"/>
  <c r="F4016" i="69"/>
  <c r="F4017" i="69"/>
  <c r="F4018" i="69"/>
  <c r="F4019" i="69"/>
  <c r="F4020" i="69"/>
  <c r="F4021" i="69"/>
  <c r="F4022" i="69"/>
  <c r="F4023" i="69"/>
  <c r="F4024" i="69"/>
  <c r="F4025" i="69"/>
  <c r="F4026" i="69"/>
  <c r="F4027" i="69"/>
  <c r="F4028" i="69"/>
  <c r="F4029" i="69"/>
  <c r="F4030" i="69"/>
  <c r="F4031" i="69"/>
  <c r="F4032" i="69"/>
  <c r="F4033" i="69"/>
  <c r="F4034" i="69"/>
  <c r="F4035" i="69"/>
  <c r="F4036" i="69"/>
  <c r="F4037" i="69"/>
  <c r="F4038" i="69"/>
  <c r="F4039" i="69"/>
  <c r="F4040" i="69"/>
  <c r="F4041" i="69"/>
  <c r="F4042" i="69"/>
  <c r="F4043" i="69"/>
  <c r="F4044" i="69"/>
  <c r="F4045" i="69"/>
  <c r="F4046" i="69"/>
  <c r="F4047" i="69"/>
  <c r="F4048" i="69"/>
  <c r="F4049" i="69"/>
  <c r="F4050" i="69"/>
  <c r="F4051" i="69"/>
  <c r="F4052" i="69"/>
  <c r="F4053" i="69"/>
  <c r="F4054" i="69"/>
  <c r="F4055" i="69"/>
  <c r="F4056" i="69"/>
  <c r="F4057" i="69"/>
  <c r="F4058" i="69"/>
  <c r="F4059" i="69"/>
  <c r="F4060" i="69"/>
  <c r="F4061" i="69"/>
  <c r="F4062" i="69"/>
  <c r="F4063" i="69"/>
  <c r="F4064" i="69"/>
  <c r="F4065" i="69"/>
  <c r="F4066" i="69"/>
  <c r="F4067" i="69"/>
  <c r="F4068" i="69"/>
  <c r="F4069" i="69"/>
  <c r="F4070" i="69"/>
  <c r="F4071" i="69"/>
  <c r="F4072" i="69"/>
  <c r="F4073" i="69"/>
  <c r="F4074" i="69"/>
  <c r="F4075" i="69"/>
  <c r="F4076" i="69"/>
  <c r="F4077" i="69"/>
  <c r="F4078" i="69"/>
  <c r="F4079" i="69"/>
  <c r="F4080" i="69"/>
  <c r="F4081" i="69"/>
  <c r="F4082" i="69"/>
  <c r="F4083" i="69"/>
  <c r="F4084" i="69"/>
  <c r="F4085" i="69"/>
  <c r="F4086" i="69"/>
  <c r="F4087" i="69"/>
  <c r="F4088" i="69"/>
  <c r="F4089" i="69"/>
  <c r="F4090" i="69"/>
  <c r="F4091" i="69"/>
  <c r="F4092" i="69"/>
  <c r="F4093" i="69"/>
  <c r="F4094" i="69"/>
  <c r="F4095" i="69"/>
  <c r="F4096" i="69"/>
  <c r="F4097" i="69"/>
  <c r="F4098" i="69"/>
  <c r="F4099" i="69"/>
  <c r="F4100" i="69"/>
  <c r="F4101" i="69"/>
  <c r="F4102" i="69"/>
  <c r="F4103" i="69"/>
  <c r="F4104" i="69"/>
  <c r="F4105" i="69"/>
  <c r="F4106" i="69"/>
  <c r="F4107" i="69"/>
  <c r="F4108" i="69"/>
  <c r="F4109" i="69"/>
  <c r="F4110" i="69"/>
  <c r="F4111" i="69"/>
  <c r="F4112" i="69"/>
  <c r="F4113" i="69"/>
  <c r="F4114" i="69"/>
  <c r="F4115" i="69"/>
  <c r="F4116" i="69"/>
  <c r="F4117" i="69"/>
  <c r="F4118" i="69"/>
  <c r="F4119" i="69"/>
  <c r="F4120" i="69"/>
  <c r="F4121" i="69"/>
  <c r="F4122" i="69"/>
  <c r="F4123" i="69"/>
  <c r="F4124" i="69"/>
  <c r="F4125" i="69"/>
  <c r="F4126" i="69"/>
  <c r="F4127" i="69"/>
  <c r="F4128" i="69"/>
  <c r="F4129" i="69"/>
  <c r="F4130" i="69"/>
  <c r="F4131" i="69"/>
  <c r="F4132" i="69"/>
  <c r="F4133" i="69"/>
  <c r="F4134" i="69"/>
  <c r="F4135" i="69"/>
  <c r="F4136" i="69"/>
  <c r="F4137" i="69"/>
  <c r="F4138" i="69"/>
  <c r="F4139" i="69"/>
  <c r="F4140" i="69"/>
  <c r="F4141" i="69"/>
  <c r="F4142" i="69"/>
  <c r="F4143" i="69"/>
  <c r="F4144" i="69"/>
  <c r="F4145" i="69"/>
  <c r="F4146" i="69"/>
  <c r="F4147" i="69"/>
  <c r="F4148" i="69"/>
  <c r="F4149" i="69"/>
  <c r="F4150" i="69"/>
  <c r="F4151" i="69"/>
  <c r="F4152" i="69"/>
  <c r="F4153" i="69"/>
  <c r="F4154" i="69"/>
  <c r="F4155" i="69"/>
  <c r="F4156" i="69"/>
  <c r="F4157" i="69"/>
  <c r="F4158" i="69"/>
  <c r="F4159" i="69"/>
  <c r="F4160" i="69"/>
  <c r="F4161" i="69"/>
  <c r="F4162" i="69"/>
  <c r="F4163" i="69"/>
  <c r="F4164" i="69"/>
  <c r="F4165" i="69"/>
  <c r="F4166" i="69"/>
  <c r="F4167" i="69"/>
  <c r="F4168" i="69"/>
  <c r="F4169" i="69"/>
  <c r="F4170" i="69"/>
  <c r="F4171" i="69"/>
  <c r="F4172" i="69"/>
  <c r="F4173" i="69"/>
  <c r="F4174" i="69"/>
  <c r="F4175" i="69"/>
  <c r="F4176" i="69"/>
  <c r="F4177" i="69"/>
  <c r="F4178" i="69"/>
  <c r="F4179" i="69"/>
  <c r="F4180" i="69"/>
  <c r="F4181" i="69"/>
  <c r="F4182" i="69"/>
  <c r="F4183" i="69"/>
  <c r="F4184" i="69"/>
  <c r="F4185" i="69"/>
  <c r="F4186" i="69"/>
  <c r="F4187" i="69"/>
  <c r="F4188" i="69"/>
  <c r="F4189" i="69"/>
  <c r="F4190" i="69"/>
  <c r="F4191" i="69"/>
  <c r="F4192" i="69"/>
  <c r="F4193" i="69"/>
  <c r="F4194" i="69"/>
  <c r="F4195" i="69"/>
  <c r="F4196" i="69"/>
  <c r="F4197" i="69"/>
  <c r="F4198" i="69"/>
  <c r="F4199" i="69"/>
  <c r="F4200" i="69"/>
  <c r="F4201" i="69"/>
  <c r="F4202" i="69"/>
  <c r="F4203" i="69"/>
  <c r="F4204" i="69"/>
  <c r="F4205" i="69"/>
  <c r="F4206" i="69"/>
  <c r="F4207" i="69"/>
  <c r="F4208" i="69"/>
  <c r="F4209" i="69"/>
  <c r="F4210" i="69"/>
  <c r="F4211" i="69"/>
  <c r="F4212" i="69"/>
  <c r="F4213" i="69"/>
  <c r="F4214" i="69"/>
  <c r="F4215" i="69"/>
  <c r="F4216" i="69"/>
  <c r="F4217" i="69"/>
  <c r="F4218" i="69"/>
  <c r="F4219" i="69"/>
  <c r="F4220" i="69"/>
  <c r="F4221" i="69"/>
  <c r="F4222" i="69"/>
  <c r="F4223" i="69"/>
  <c r="F4224" i="69"/>
  <c r="F4225" i="69"/>
  <c r="F4226" i="69"/>
  <c r="F4227" i="69"/>
  <c r="F4228" i="69"/>
  <c r="F4229" i="69"/>
  <c r="F4230" i="69"/>
  <c r="F4231" i="69"/>
  <c r="F4232" i="69"/>
  <c r="F4233" i="69"/>
  <c r="F4234" i="69"/>
  <c r="F4235" i="69"/>
  <c r="F4236" i="69"/>
  <c r="F4237" i="69"/>
  <c r="F4238" i="69"/>
  <c r="F4239" i="69"/>
  <c r="F4240" i="69"/>
  <c r="F4241" i="69"/>
  <c r="F4242" i="69"/>
  <c r="F4243" i="69"/>
  <c r="F4244" i="69"/>
  <c r="F4245" i="69"/>
  <c r="F4246" i="69"/>
  <c r="F4247" i="69"/>
  <c r="F4248" i="69"/>
  <c r="F4249" i="69"/>
  <c r="F4250" i="69"/>
  <c r="F4251" i="69"/>
  <c r="F4252" i="69"/>
  <c r="F4253" i="69"/>
  <c r="F4254" i="69"/>
  <c r="F4255" i="69"/>
  <c r="F4256" i="69"/>
  <c r="F4257" i="69"/>
  <c r="F4258" i="69"/>
  <c r="F4259" i="69"/>
  <c r="F4260" i="69"/>
  <c r="F4261" i="69"/>
  <c r="F4262" i="69"/>
  <c r="F4263" i="69"/>
  <c r="F4264" i="69"/>
  <c r="F4265" i="69"/>
  <c r="F4266" i="69"/>
  <c r="F4267" i="69"/>
  <c r="F4268" i="69"/>
  <c r="F4269" i="69"/>
  <c r="F4270" i="69"/>
  <c r="F4271" i="69"/>
  <c r="F4272" i="69"/>
  <c r="F4273" i="69"/>
  <c r="F4274" i="69"/>
  <c r="F4275" i="69"/>
  <c r="F4276" i="69"/>
  <c r="F4277" i="69"/>
  <c r="F4278" i="69"/>
  <c r="F4279" i="69"/>
  <c r="F4280" i="69"/>
  <c r="F4281" i="69"/>
  <c r="F4282" i="69"/>
  <c r="F4283" i="69"/>
  <c r="F4284" i="69"/>
  <c r="F4285" i="69"/>
  <c r="F4286" i="69"/>
  <c r="F4287" i="69"/>
  <c r="F4288" i="69"/>
  <c r="F4289" i="69"/>
  <c r="F4290" i="69"/>
  <c r="F4291" i="69"/>
  <c r="F4292" i="69"/>
  <c r="F4293" i="69"/>
  <c r="F4294" i="69"/>
  <c r="F4295" i="69"/>
  <c r="F4296" i="69"/>
  <c r="F4297" i="69"/>
  <c r="F4298" i="69"/>
  <c r="F4299" i="69"/>
  <c r="F4300" i="69"/>
  <c r="F4301" i="69"/>
  <c r="F4302" i="69"/>
  <c r="F4303" i="69"/>
  <c r="F4304" i="69"/>
  <c r="F4305" i="69"/>
  <c r="F4306" i="69"/>
  <c r="F4307" i="69"/>
  <c r="F4308" i="69"/>
  <c r="F4309" i="69"/>
  <c r="F4310" i="69"/>
  <c r="F4311" i="69"/>
  <c r="F4312" i="69"/>
  <c r="F4313" i="69"/>
  <c r="F4314" i="69"/>
  <c r="F4315" i="69"/>
  <c r="F4316" i="69"/>
  <c r="F4317" i="69"/>
  <c r="F4318" i="69"/>
  <c r="F4319" i="69"/>
  <c r="F4320" i="69"/>
  <c r="F4321" i="69"/>
  <c r="F4322" i="69"/>
  <c r="F4323" i="69"/>
  <c r="F4324" i="69"/>
  <c r="F4325" i="69"/>
  <c r="F4326" i="69"/>
  <c r="F4327" i="69"/>
  <c r="F4328" i="69"/>
  <c r="F4329" i="69"/>
  <c r="F4330" i="69"/>
  <c r="F4331" i="69"/>
  <c r="F4332" i="69"/>
  <c r="F4333" i="69"/>
  <c r="F4334" i="69"/>
  <c r="F4335" i="69"/>
  <c r="F4336" i="69"/>
  <c r="F4337" i="69"/>
  <c r="F4338" i="69"/>
  <c r="F4339" i="69"/>
  <c r="F4340" i="69"/>
  <c r="F4341" i="69"/>
  <c r="F4342" i="69"/>
  <c r="F4343" i="69"/>
  <c r="F4344" i="69"/>
  <c r="F4345" i="69"/>
  <c r="F4346" i="69"/>
  <c r="F4347" i="69"/>
  <c r="F4348" i="69"/>
  <c r="F4349" i="69"/>
  <c r="F4350" i="69"/>
  <c r="F4351" i="69"/>
  <c r="F4352" i="69"/>
  <c r="F4353" i="69"/>
  <c r="F4354" i="69"/>
  <c r="F4355" i="69"/>
  <c r="F4356" i="69"/>
  <c r="F4357" i="69"/>
  <c r="F4358" i="69"/>
  <c r="F4359" i="69"/>
  <c r="F4360" i="69"/>
  <c r="F4361" i="69"/>
  <c r="F4362" i="69"/>
  <c r="F4363" i="69"/>
  <c r="F4364" i="69"/>
  <c r="F4365" i="69"/>
  <c r="F4366" i="69"/>
  <c r="F4367" i="69"/>
  <c r="F4368" i="69"/>
  <c r="F4369" i="69"/>
  <c r="F4370" i="69"/>
  <c r="F4371" i="69"/>
  <c r="F4372" i="69"/>
  <c r="F4373" i="69"/>
  <c r="F4374" i="69"/>
  <c r="F4375" i="69"/>
  <c r="F4376" i="69"/>
  <c r="F4377" i="69"/>
  <c r="F4378" i="69"/>
  <c r="F4379" i="69"/>
  <c r="F4380" i="69"/>
  <c r="F4381" i="69"/>
  <c r="F4382" i="69"/>
  <c r="F4383" i="69"/>
  <c r="F4384" i="69"/>
  <c r="F4385" i="69"/>
  <c r="F4386" i="69"/>
  <c r="F4387" i="69"/>
  <c r="F4388" i="69"/>
  <c r="F4389" i="69"/>
  <c r="F4390" i="69"/>
  <c r="F4391" i="69"/>
  <c r="F4392" i="69"/>
  <c r="F4393" i="69"/>
  <c r="F4394" i="69"/>
  <c r="F4395" i="69"/>
  <c r="F4396" i="69"/>
  <c r="F4397" i="69"/>
  <c r="F4398" i="69"/>
  <c r="F4399" i="69"/>
  <c r="F4400" i="69"/>
  <c r="F4401" i="69"/>
  <c r="F4402" i="69"/>
  <c r="F4403" i="69"/>
  <c r="F4404" i="69"/>
  <c r="F4405" i="69"/>
  <c r="F4406" i="69"/>
  <c r="F4407" i="69"/>
  <c r="F4408" i="69"/>
  <c r="F4409" i="69"/>
  <c r="F4410" i="69"/>
  <c r="F4411" i="69"/>
  <c r="F4412" i="69"/>
  <c r="F4413" i="69"/>
  <c r="F4414" i="69"/>
  <c r="F4415" i="69"/>
  <c r="F4416" i="69"/>
  <c r="F4417" i="69"/>
  <c r="F4418" i="69"/>
  <c r="F4419" i="69"/>
  <c r="F4420" i="69"/>
  <c r="F4421" i="69"/>
  <c r="F4422" i="69"/>
  <c r="F4423" i="69"/>
  <c r="F4424" i="69"/>
  <c r="F4425" i="69"/>
  <c r="F4426" i="69"/>
  <c r="F4427" i="69"/>
  <c r="F4428" i="69"/>
  <c r="F4429" i="69"/>
  <c r="F4430" i="69"/>
  <c r="F4431" i="69"/>
  <c r="F4432" i="69"/>
  <c r="F4433" i="69"/>
  <c r="F4434" i="69"/>
  <c r="F4435" i="69"/>
  <c r="F4436" i="69"/>
  <c r="F4437" i="69"/>
  <c r="F4438" i="69"/>
  <c r="F4439" i="69"/>
  <c r="F4440" i="69"/>
  <c r="F4441" i="69"/>
  <c r="F4442" i="69"/>
  <c r="F4443" i="69"/>
  <c r="F4444" i="69"/>
  <c r="F4445" i="69"/>
  <c r="F4446" i="69"/>
  <c r="F4447" i="69"/>
  <c r="F4448" i="69"/>
  <c r="F4449" i="69"/>
  <c r="F4450" i="69"/>
  <c r="F4451" i="69"/>
  <c r="F4452" i="69"/>
  <c r="F4453" i="69"/>
  <c r="F4454" i="69"/>
  <c r="F4455" i="69"/>
  <c r="F4456" i="69"/>
  <c r="F4457" i="69"/>
  <c r="F4458" i="69"/>
  <c r="F4459" i="69"/>
  <c r="F4460" i="69"/>
  <c r="F4461" i="69"/>
  <c r="F4462" i="69"/>
  <c r="F4463" i="69"/>
  <c r="F4464" i="69"/>
  <c r="F4465" i="69"/>
  <c r="F4466" i="69"/>
  <c r="F4467" i="69"/>
  <c r="F4468" i="69"/>
  <c r="F4469" i="69"/>
  <c r="F4470" i="69"/>
  <c r="F4471" i="69"/>
  <c r="F4472" i="69"/>
  <c r="F4473" i="69"/>
  <c r="F4474" i="69"/>
  <c r="F4475" i="69"/>
  <c r="F4476" i="69"/>
  <c r="F4477" i="69"/>
  <c r="F4478" i="69"/>
  <c r="F4479" i="69"/>
  <c r="F4480" i="69"/>
  <c r="F4481" i="69"/>
  <c r="F4482" i="69"/>
  <c r="F4483" i="69"/>
  <c r="F4484" i="69"/>
  <c r="F4485" i="69"/>
  <c r="F4486" i="69"/>
  <c r="F4487" i="69"/>
  <c r="F4488" i="69"/>
  <c r="F4489" i="69"/>
  <c r="F4490" i="69"/>
  <c r="F4491" i="69"/>
  <c r="F4492" i="69"/>
  <c r="F4493" i="69"/>
  <c r="F4494" i="69"/>
  <c r="F4495" i="69"/>
  <c r="F4496" i="69"/>
  <c r="F4497" i="69"/>
  <c r="F4498" i="69"/>
  <c r="F4499" i="69"/>
  <c r="F4500" i="69"/>
  <c r="F4501" i="69"/>
  <c r="F4502" i="69"/>
  <c r="F4503" i="69"/>
  <c r="F4504" i="69"/>
  <c r="F4505" i="69"/>
  <c r="F4506" i="69"/>
  <c r="F4507" i="69"/>
  <c r="F4508" i="69"/>
  <c r="F4509" i="69"/>
  <c r="F4510" i="69"/>
  <c r="F4511" i="69"/>
  <c r="F4512" i="69"/>
  <c r="F4513" i="69"/>
  <c r="F4514" i="69"/>
  <c r="F4515" i="69"/>
  <c r="F4516" i="69"/>
  <c r="F4517" i="69"/>
  <c r="F4518" i="69"/>
  <c r="F4519" i="69"/>
  <c r="F4520" i="69"/>
  <c r="F4521" i="69"/>
  <c r="F4522" i="69"/>
  <c r="F4523" i="69"/>
  <c r="F4524" i="69"/>
  <c r="F4525" i="69"/>
  <c r="F4526" i="69"/>
  <c r="F4527" i="69"/>
  <c r="F4528" i="69"/>
  <c r="F4529" i="69"/>
  <c r="F4530" i="69"/>
  <c r="F4531" i="69"/>
  <c r="F4532" i="69"/>
  <c r="F4533" i="69"/>
  <c r="F4534" i="69"/>
  <c r="F4535" i="69"/>
  <c r="F4536" i="69"/>
  <c r="F4537" i="69"/>
  <c r="F4538" i="69"/>
  <c r="F4539" i="69"/>
  <c r="F4540" i="69"/>
  <c r="F4541" i="69"/>
  <c r="F4542" i="69"/>
  <c r="F4543" i="69"/>
  <c r="F4544" i="69"/>
  <c r="F4545" i="69"/>
  <c r="F4546" i="69"/>
  <c r="F4547" i="69"/>
  <c r="F4548" i="69"/>
  <c r="F4549" i="69"/>
  <c r="F4550" i="69"/>
  <c r="F4551" i="69"/>
  <c r="F4552" i="69"/>
  <c r="F4553" i="69"/>
  <c r="F4554" i="69"/>
  <c r="F4555" i="69"/>
  <c r="F4556" i="69"/>
  <c r="F4557" i="69"/>
  <c r="F4558" i="69"/>
  <c r="F4559" i="69"/>
  <c r="F4560" i="69"/>
  <c r="F4561" i="69"/>
  <c r="F4562" i="69"/>
  <c r="F4563" i="69"/>
  <c r="F4564" i="69"/>
  <c r="F4565" i="69"/>
  <c r="F4566" i="69"/>
  <c r="F4567" i="69"/>
  <c r="F4568" i="69"/>
  <c r="F4569" i="69"/>
  <c r="F4570" i="69"/>
  <c r="F4571" i="69"/>
  <c r="F4572" i="69"/>
  <c r="F4573" i="69"/>
  <c r="F4574" i="69"/>
  <c r="F4575" i="69"/>
  <c r="F4576" i="69"/>
  <c r="F4577" i="69"/>
  <c r="F4578" i="69"/>
  <c r="F4579" i="69"/>
  <c r="F4580" i="69"/>
  <c r="F4581" i="69"/>
  <c r="F4582" i="69"/>
  <c r="F4583" i="69"/>
  <c r="F4584" i="69"/>
  <c r="F4585" i="69"/>
  <c r="F4586" i="69"/>
  <c r="F4587" i="69"/>
  <c r="F4588" i="69"/>
  <c r="F4589" i="69"/>
  <c r="F4590" i="69"/>
  <c r="F4591" i="69"/>
  <c r="F4592" i="69"/>
  <c r="F4593" i="69"/>
  <c r="F4594" i="69"/>
  <c r="F4595" i="69"/>
  <c r="F4596" i="69"/>
  <c r="F4597" i="69"/>
  <c r="F4598" i="69"/>
  <c r="F4599" i="69"/>
  <c r="F4600" i="69"/>
  <c r="F4601" i="69"/>
  <c r="F4602" i="69"/>
  <c r="F4603" i="69"/>
  <c r="F4604" i="69"/>
  <c r="F4605" i="69"/>
  <c r="F4606" i="69"/>
  <c r="F4607" i="69"/>
  <c r="F4608" i="69"/>
  <c r="F4609" i="69"/>
  <c r="F4610" i="69"/>
  <c r="F4611" i="69"/>
  <c r="F4612" i="69"/>
  <c r="F4613" i="69"/>
  <c r="F4614" i="69"/>
  <c r="F4615" i="69"/>
  <c r="F4616" i="69"/>
  <c r="F4617" i="69"/>
  <c r="F4618" i="69"/>
  <c r="F4619" i="69"/>
  <c r="F4620" i="69"/>
  <c r="F4621" i="69"/>
  <c r="F4622" i="69"/>
  <c r="F4623" i="69"/>
  <c r="F4624" i="69"/>
  <c r="F4625" i="69"/>
  <c r="F4626" i="69"/>
  <c r="F4627" i="69"/>
  <c r="F4628" i="69"/>
  <c r="F4629" i="69"/>
  <c r="F4630" i="69"/>
  <c r="F4631" i="69"/>
  <c r="F4632" i="69"/>
  <c r="F4633" i="69"/>
  <c r="F4634" i="69"/>
  <c r="F4635" i="69"/>
  <c r="F4636" i="69"/>
  <c r="F4637" i="69"/>
  <c r="F4638" i="69"/>
  <c r="F4639" i="69"/>
  <c r="F4640" i="69"/>
  <c r="F4641" i="69"/>
  <c r="F4642" i="69"/>
  <c r="F4643" i="69"/>
  <c r="F4644" i="69"/>
  <c r="F4645" i="69"/>
  <c r="F4646" i="69"/>
  <c r="F4647" i="69"/>
  <c r="F4648" i="69"/>
  <c r="F4649" i="69"/>
  <c r="F4650" i="69"/>
  <c r="F4651" i="69"/>
  <c r="F4652" i="69"/>
  <c r="F4653" i="69"/>
  <c r="F4654" i="69"/>
  <c r="F4655" i="69"/>
  <c r="F4656" i="69"/>
  <c r="F4657" i="69"/>
  <c r="F4658" i="69"/>
  <c r="F4659" i="69"/>
  <c r="F4660" i="69"/>
  <c r="F4661" i="69"/>
  <c r="F4662" i="69"/>
  <c r="F4663" i="69"/>
  <c r="F4664" i="69"/>
  <c r="F4665" i="69"/>
  <c r="F4666" i="69"/>
  <c r="F4667" i="69"/>
  <c r="F4668" i="69"/>
  <c r="F4669" i="69"/>
  <c r="F4670" i="69"/>
  <c r="F4671" i="69"/>
  <c r="F4672" i="69"/>
  <c r="F4673" i="69"/>
  <c r="F4674" i="69"/>
  <c r="F4675" i="69"/>
  <c r="F4676" i="69"/>
  <c r="F4677" i="69"/>
  <c r="F4678" i="69"/>
  <c r="F4679" i="69"/>
  <c r="F4680" i="69"/>
  <c r="F4681" i="69"/>
  <c r="F4682" i="69"/>
  <c r="F4683" i="69"/>
  <c r="F4684" i="69"/>
  <c r="F4685" i="69"/>
  <c r="F4686" i="69"/>
  <c r="F4687" i="69"/>
  <c r="F4688" i="69"/>
  <c r="F4689" i="69"/>
  <c r="F4690" i="69"/>
  <c r="F4691" i="69"/>
  <c r="F4692" i="69"/>
  <c r="F4693" i="69"/>
  <c r="F4694" i="69"/>
  <c r="F4695" i="69"/>
  <c r="F4696" i="69"/>
  <c r="F4697" i="69"/>
  <c r="F4698" i="69"/>
  <c r="F4699" i="69"/>
  <c r="F4700" i="69"/>
  <c r="F4701" i="69"/>
  <c r="F4702" i="69"/>
  <c r="F4703" i="69"/>
  <c r="F4704" i="69"/>
  <c r="F4705" i="69"/>
  <c r="F4706" i="69"/>
  <c r="F4707" i="69"/>
  <c r="F4708" i="69"/>
  <c r="F4709" i="69"/>
  <c r="F4710" i="69"/>
  <c r="F4711" i="69"/>
  <c r="F4712" i="69"/>
  <c r="F4713" i="69"/>
  <c r="F4714" i="69"/>
  <c r="F4715" i="69"/>
  <c r="F4716" i="69"/>
  <c r="F4717" i="69"/>
  <c r="F4718" i="69"/>
  <c r="F4719" i="69"/>
  <c r="F4720" i="69"/>
  <c r="F4721" i="69"/>
  <c r="F4722" i="69"/>
  <c r="F4723" i="69"/>
  <c r="F4724" i="69"/>
  <c r="F4725" i="69"/>
  <c r="F4726" i="69"/>
  <c r="F4727" i="69"/>
  <c r="F4728" i="69"/>
  <c r="F4729" i="69"/>
  <c r="F4730" i="69"/>
  <c r="F4731" i="69"/>
  <c r="F4732" i="69"/>
  <c r="F4733" i="69"/>
  <c r="F4734" i="69"/>
  <c r="F4735" i="69"/>
  <c r="F4736" i="69"/>
  <c r="F4737" i="69"/>
  <c r="F4738" i="69"/>
  <c r="F4739" i="69"/>
  <c r="F4740" i="69"/>
  <c r="F4741" i="69"/>
  <c r="F4742" i="69"/>
  <c r="F4743" i="69"/>
  <c r="F4744" i="69"/>
  <c r="F4745" i="69"/>
  <c r="F4746" i="69"/>
  <c r="F4747" i="69"/>
  <c r="F4748" i="69"/>
  <c r="F4749" i="69"/>
  <c r="F4750" i="69"/>
  <c r="F4751" i="69"/>
  <c r="F4752" i="69"/>
  <c r="F4753" i="69"/>
  <c r="F4754" i="69"/>
  <c r="F4755" i="69"/>
  <c r="F4756" i="69"/>
  <c r="F4757" i="69"/>
  <c r="F4758" i="69"/>
  <c r="F4759" i="69"/>
  <c r="F4760" i="69"/>
  <c r="F4761" i="69"/>
  <c r="F4762" i="69"/>
  <c r="F4763" i="69"/>
  <c r="F4764" i="69"/>
  <c r="F4765" i="69"/>
  <c r="F4766" i="69"/>
  <c r="F4767" i="69"/>
  <c r="F4768" i="69"/>
  <c r="F4769" i="69"/>
  <c r="F4770" i="69"/>
  <c r="F4771" i="69"/>
  <c r="F4772" i="69"/>
  <c r="F4773" i="69"/>
  <c r="F4774" i="69"/>
  <c r="F4775" i="69"/>
  <c r="F4776" i="69"/>
  <c r="F4777" i="69"/>
  <c r="F4778" i="69"/>
  <c r="F4779" i="69"/>
  <c r="F4780" i="69"/>
  <c r="F4781" i="69"/>
  <c r="F4782" i="69"/>
  <c r="F4783" i="69"/>
  <c r="F4784" i="69"/>
  <c r="F4785" i="69"/>
  <c r="F4786" i="69"/>
  <c r="F4787" i="69"/>
  <c r="F4788" i="69"/>
  <c r="F4789" i="69"/>
  <c r="F4790" i="69"/>
  <c r="F4791" i="69"/>
  <c r="F4792" i="69"/>
  <c r="F4793" i="69"/>
  <c r="F4794" i="69"/>
  <c r="F4795" i="69"/>
  <c r="F4796" i="69"/>
  <c r="F4797" i="69"/>
  <c r="F4798" i="69"/>
  <c r="F4799" i="69"/>
  <c r="F4800" i="69"/>
  <c r="F4801" i="69"/>
  <c r="F4802" i="69"/>
  <c r="F4803" i="69"/>
  <c r="F4804" i="69"/>
  <c r="F4805" i="69"/>
  <c r="F4806" i="69"/>
  <c r="F4807" i="69"/>
  <c r="F4808" i="69"/>
  <c r="F4809" i="69"/>
  <c r="F4810" i="69"/>
  <c r="F4811" i="69"/>
  <c r="F4812" i="69"/>
  <c r="F4813" i="69"/>
  <c r="F4814" i="69"/>
  <c r="F4815" i="69"/>
  <c r="F4816" i="69"/>
  <c r="F4817" i="69"/>
  <c r="F4818" i="69"/>
  <c r="F4819" i="69"/>
  <c r="F4820" i="69"/>
  <c r="F4821" i="69"/>
  <c r="F4822" i="69"/>
  <c r="F4823" i="69"/>
  <c r="F4824" i="69"/>
  <c r="F4825" i="69"/>
  <c r="F4826" i="69"/>
  <c r="F4827" i="69"/>
  <c r="F4828" i="69"/>
  <c r="F4829" i="69"/>
  <c r="F4830" i="69"/>
  <c r="F4831" i="69"/>
  <c r="F4832" i="69"/>
  <c r="F4833" i="69"/>
  <c r="F4834" i="69"/>
  <c r="F4835" i="69"/>
  <c r="F4836" i="69"/>
  <c r="F4837" i="69"/>
  <c r="F4838" i="69"/>
  <c r="F4839" i="69"/>
  <c r="F4840" i="69"/>
  <c r="F4841" i="69"/>
  <c r="F4842" i="69"/>
  <c r="F4843" i="69"/>
  <c r="F4844" i="69"/>
  <c r="F4845" i="69"/>
  <c r="F4846" i="69"/>
  <c r="F4847" i="69"/>
  <c r="F4848" i="69"/>
  <c r="F4849" i="69"/>
  <c r="F4850" i="69"/>
  <c r="F4851" i="69"/>
  <c r="F4852" i="69"/>
  <c r="F4853" i="69"/>
  <c r="F4854" i="69"/>
  <c r="F4855" i="69"/>
  <c r="F4856" i="69"/>
  <c r="F4857" i="69"/>
  <c r="F4858" i="69"/>
  <c r="F4859" i="69"/>
  <c r="F4860" i="69"/>
  <c r="F4861" i="69"/>
  <c r="F4862" i="69"/>
  <c r="F4863" i="69"/>
  <c r="F4864" i="69"/>
  <c r="F4865" i="69"/>
  <c r="F4866" i="69"/>
  <c r="F4867" i="69"/>
  <c r="F4868" i="69"/>
  <c r="F4869" i="69"/>
  <c r="F4870" i="69"/>
  <c r="F4871" i="69"/>
  <c r="F4872" i="69"/>
  <c r="F4873" i="69"/>
  <c r="F4874" i="69"/>
  <c r="F4875" i="69"/>
  <c r="F4876" i="69"/>
  <c r="F4877" i="69"/>
  <c r="F4878" i="69"/>
  <c r="F4879" i="69"/>
  <c r="F4880" i="69"/>
  <c r="F4881" i="69"/>
  <c r="F4882" i="69"/>
  <c r="F4883" i="69"/>
  <c r="F4884" i="69"/>
  <c r="F4885" i="69"/>
  <c r="F4886" i="69"/>
  <c r="F4887" i="69"/>
  <c r="F4888" i="69"/>
  <c r="F4889" i="69"/>
  <c r="F4890" i="69"/>
  <c r="F4891" i="69"/>
  <c r="F4892" i="69"/>
  <c r="F4893" i="69"/>
  <c r="F4894" i="69"/>
  <c r="F4895" i="69"/>
  <c r="F4896" i="69"/>
  <c r="F4897" i="69"/>
  <c r="F4898" i="69"/>
  <c r="F4899" i="69"/>
  <c r="F4900" i="69"/>
  <c r="F4901" i="69"/>
  <c r="F4902" i="69"/>
  <c r="F4903" i="69"/>
  <c r="F4904" i="69"/>
  <c r="F4905" i="69"/>
  <c r="F4906" i="69"/>
  <c r="F4907" i="69"/>
  <c r="F4908" i="69"/>
  <c r="F4909" i="69"/>
  <c r="F4910" i="69"/>
  <c r="F4911" i="69"/>
  <c r="F4912" i="69"/>
  <c r="F4913" i="69"/>
  <c r="F4914" i="69"/>
  <c r="F4915" i="69"/>
  <c r="F4916" i="69"/>
  <c r="F4917" i="69"/>
  <c r="F4918" i="69"/>
  <c r="F4919" i="69"/>
  <c r="F4920" i="69"/>
  <c r="F4921" i="69"/>
  <c r="F4922" i="69"/>
  <c r="F4923" i="69"/>
  <c r="F4924" i="69"/>
  <c r="F4925" i="69"/>
  <c r="F4926" i="69"/>
  <c r="F4927" i="69"/>
  <c r="F4928" i="69"/>
  <c r="F4929" i="69"/>
  <c r="F4930" i="69"/>
  <c r="F4931" i="69"/>
  <c r="F4932" i="69"/>
  <c r="F4933" i="69"/>
  <c r="F4934" i="69"/>
  <c r="F4935" i="69"/>
  <c r="F4936" i="69"/>
  <c r="F4937" i="69"/>
  <c r="F4938" i="69"/>
  <c r="F4939" i="69"/>
  <c r="F4940" i="69"/>
  <c r="F4941" i="69"/>
  <c r="F4942" i="69"/>
  <c r="F4943" i="69"/>
  <c r="F4944" i="69"/>
  <c r="F4945" i="69"/>
  <c r="F4946" i="69"/>
  <c r="F4947" i="69"/>
  <c r="F4948" i="69"/>
  <c r="F4949" i="69"/>
  <c r="F4950" i="69"/>
  <c r="F4951" i="69"/>
  <c r="F4952" i="69"/>
  <c r="F4953" i="69"/>
  <c r="F4954" i="69"/>
  <c r="F4955" i="69"/>
  <c r="F4956" i="69"/>
  <c r="F4957" i="69"/>
  <c r="F4958" i="69"/>
  <c r="F4959" i="69"/>
  <c r="F4960" i="69"/>
  <c r="F4961" i="69"/>
  <c r="F4962" i="69"/>
  <c r="F4963" i="69"/>
  <c r="F4964" i="69"/>
  <c r="F4965" i="69"/>
  <c r="F4966" i="69"/>
  <c r="F4967" i="69"/>
  <c r="F4968" i="69"/>
  <c r="F4969" i="69"/>
  <c r="F4970" i="69"/>
  <c r="F4971" i="69"/>
  <c r="F4972" i="69"/>
  <c r="F4973" i="69"/>
  <c r="F4974" i="69"/>
  <c r="F4975" i="69"/>
  <c r="F4976" i="69"/>
  <c r="F4977" i="69"/>
  <c r="F4978" i="69"/>
  <c r="F4979" i="69"/>
  <c r="F4980" i="69"/>
  <c r="F4981" i="69"/>
  <c r="F4982" i="69"/>
  <c r="F4983" i="69"/>
  <c r="F4984" i="69"/>
  <c r="F4985" i="69"/>
  <c r="F4986" i="69"/>
  <c r="F4987" i="69"/>
  <c r="F4988" i="69"/>
  <c r="F4989" i="69"/>
  <c r="F4990" i="69"/>
  <c r="F4991" i="69"/>
  <c r="F4992" i="69"/>
  <c r="F4993" i="69"/>
  <c r="F4994" i="69"/>
  <c r="F4995" i="69"/>
  <c r="F4996" i="69"/>
  <c r="F4997" i="69"/>
  <c r="F4998" i="69"/>
  <c r="F4999" i="69"/>
  <c r="F5000" i="69"/>
  <c r="F5001" i="69"/>
  <c r="F5002" i="69"/>
  <c r="F5003" i="69"/>
  <c r="F5004" i="69"/>
  <c r="F5005" i="69"/>
  <c r="F5006" i="69"/>
  <c r="F5007" i="69"/>
  <c r="F5008" i="69"/>
  <c r="F5009" i="69"/>
  <c r="F5010" i="69"/>
  <c r="F5011" i="69"/>
  <c r="F5012" i="69"/>
  <c r="F5013" i="69"/>
  <c r="F5014" i="69"/>
  <c r="F5015" i="69"/>
  <c r="F5016" i="69"/>
  <c r="F5017" i="69"/>
  <c r="F5018" i="69"/>
  <c r="F5019" i="69"/>
  <c r="F5020" i="69"/>
  <c r="F5021" i="69"/>
  <c r="F5022" i="69"/>
  <c r="F5023" i="69"/>
  <c r="F5024" i="69"/>
  <c r="F5025" i="69"/>
  <c r="F5026" i="69"/>
  <c r="F5027" i="69"/>
  <c r="F5028" i="69"/>
  <c r="F5029" i="69"/>
  <c r="F5030" i="69"/>
  <c r="F5031" i="69"/>
  <c r="F5032" i="69"/>
  <c r="F5033" i="69"/>
  <c r="F5034" i="69"/>
  <c r="F5035" i="69"/>
  <c r="F5036" i="69"/>
  <c r="F5037" i="69"/>
  <c r="F5038" i="69"/>
  <c r="F5039" i="69"/>
  <c r="F5040" i="69"/>
  <c r="F5041" i="69"/>
  <c r="F5042" i="69"/>
  <c r="F5043" i="69"/>
  <c r="F5044" i="69"/>
  <c r="F5045" i="69"/>
  <c r="F5046" i="69"/>
  <c r="F5047" i="69"/>
  <c r="F5048" i="69"/>
  <c r="F5049" i="69"/>
  <c r="F5050" i="69"/>
  <c r="F5051" i="69"/>
  <c r="F5052" i="69"/>
  <c r="F5053" i="69"/>
  <c r="F5054" i="69"/>
  <c r="F5055" i="69"/>
  <c r="F5056" i="69"/>
  <c r="F5057" i="69"/>
  <c r="F5058" i="69"/>
  <c r="F5059" i="69"/>
  <c r="F5060" i="69"/>
  <c r="F5061" i="69"/>
  <c r="F5062" i="69"/>
  <c r="F5063" i="69"/>
  <c r="F5064" i="69"/>
  <c r="F5065" i="69"/>
  <c r="F5066" i="69"/>
  <c r="F5067" i="69"/>
  <c r="F5068" i="69"/>
  <c r="F5069" i="69"/>
  <c r="F5070" i="69"/>
  <c r="F5071" i="69"/>
  <c r="F5072" i="69"/>
  <c r="F5073" i="69"/>
  <c r="F5074" i="69"/>
  <c r="F5075" i="69"/>
  <c r="F5076" i="69"/>
  <c r="F5077" i="69"/>
  <c r="F5078" i="69"/>
  <c r="F5079" i="69"/>
  <c r="F5080" i="69"/>
  <c r="F5081" i="69"/>
  <c r="F5082" i="69"/>
  <c r="F5083" i="69"/>
  <c r="F5084" i="69"/>
  <c r="F5085" i="69"/>
  <c r="F5086" i="69"/>
  <c r="F5087" i="69"/>
  <c r="F5088" i="69"/>
  <c r="F5089" i="69"/>
  <c r="F5090" i="69"/>
  <c r="F5091" i="69"/>
  <c r="F5092" i="69"/>
  <c r="F5093" i="69"/>
  <c r="F5094" i="69"/>
  <c r="F5095" i="69"/>
  <c r="F5096" i="69"/>
  <c r="F5097" i="69"/>
  <c r="F5098" i="69"/>
  <c r="F5099" i="69"/>
  <c r="F5100" i="69"/>
  <c r="F5101" i="69"/>
  <c r="F5102" i="69"/>
  <c r="F5103" i="69"/>
  <c r="F5104" i="69"/>
  <c r="F5105" i="69"/>
  <c r="F5106" i="69"/>
  <c r="F5107" i="69"/>
  <c r="F5108" i="69"/>
  <c r="F5109" i="69"/>
  <c r="F5110" i="69"/>
  <c r="F5111" i="69"/>
  <c r="F5112" i="69"/>
  <c r="F5113" i="69"/>
  <c r="F5114" i="69"/>
  <c r="F5115" i="69"/>
  <c r="F5116" i="69"/>
  <c r="F5117" i="69"/>
  <c r="F5118" i="69"/>
  <c r="F5119" i="69"/>
  <c r="F5120" i="69"/>
  <c r="F5121" i="69"/>
  <c r="F5122" i="69"/>
  <c r="F5123" i="69"/>
  <c r="F5124" i="69"/>
  <c r="F5125" i="69"/>
  <c r="F5126" i="69"/>
  <c r="F5127" i="69"/>
  <c r="F5128" i="69"/>
  <c r="F5129" i="69"/>
  <c r="F5130" i="69"/>
  <c r="F5131" i="69"/>
  <c r="F5132" i="69"/>
  <c r="F5133" i="69"/>
  <c r="F5134" i="69"/>
  <c r="F5135" i="69"/>
  <c r="F5136" i="69"/>
  <c r="F5137" i="69"/>
  <c r="F5138" i="69"/>
  <c r="F5139" i="69"/>
  <c r="F5140" i="69"/>
  <c r="F5141" i="69"/>
  <c r="F5142" i="69"/>
  <c r="F5143" i="69"/>
  <c r="F5144" i="69"/>
  <c r="F5145" i="69"/>
  <c r="F5146" i="69"/>
  <c r="F5147" i="69"/>
  <c r="F5148" i="69"/>
  <c r="F5149" i="69"/>
  <c r="F5150" i="69"/>
  <c r="F5151" i="69"/>
  <c r="F5152" i="69"/>
  <c r="F5153" i="69"/>
  <c r="F5154" i="69"/>
  <c r="F5155" i="69"/>
  <c r="F5156" i="69"/>
  <c r="F5157" i="69"/>
  <c r="F5158" i="69"/>
  <c r="F5159" i="69"/>
  <c r="F5160" i="69"/>
  <c r="F5161" i="69"/>
  <c r="F5162" i="69"/>
  <c r="F5163" i="69"/>
  <c r="F5164" i="69"/>
  <c r="F5165" i="69"/>
  <c r="F5166" i="69"/>
  <c r="F5167" i="69"/>
  <c r="F5168" i="69"/>
  <c r="F5169" i="69"/>
  <c r="F5170" i="69"/>
  <c r="F5171" i="69"/>
  <c r="F5172" i="69"/>
  <c r="F5173" i="69"/>
  <c r="F5174" i="69"/>
  <c r="F5175" i="69"/>
  <c r="F5176" i="69"/>
  <c r="F5177" i="69"/>
  <c r="F5178" i="69"/>
  <c r="F5179" i="69"/>
  <c r="F5180" i="69"/>
  <c r="F5181" i="69"/>
  <c r="F5182" i="69"/>
  <c r="F5183" i="69"/>
  <c r="F5184" i="69"/>
  <c r="F5185" i="69"/>
  <c r="F5186" i="69"/>
  <c r="F5187" i="69"/>
  <c r="F5188" i="69"/>
  <c r="F5189" i="69"/>
  <c r="F5190" i="69"/>
  <c r="F5191" i="69"/>
  <c r="F5192" i="69"/>
  <c r="F5193" i="69"/>
  <c r="F5194" i="69"/>
  <c r="F5195" i="69"/>
  <c r="F5196" i="69"/>
  <c r="F5197" i="69"/>
  <c r="F5198" i="69"/>
  <c r="F5199" i="69"/>
  <c r="F5200" i="69"/>
  <c r="F5201" i="69"/>
  <c r="F5202" i="69"/>
  <c r="F5203" i="69"/>
  <c r="F5204" i="69"/>
  <c r="F5205" i="69"/>
  <c r="F5206" i="69"/>
  <c r="F5207" i="69"/>
  <c r="F5208" i="69"/>
  <c r="F5209" i="69"/>
  <c r="F5210" i="69"/>
  <c r="F5211" i="69"/>
  <c r="F5212" i="69"/>
  <c r="F5213" i="69"/>
  <c r="F5214" i="69"/>
  <c r="F5215" i="69"/>
  <c r="F5216" i="69"/>
  <c r="F5217" i="69"/>
  <c r="F5218" i="69"/>
  <c r="F5219" i="69"/>
  <c r="F5220" i="69"/>
  <c r="F5221" i="69"/>
  <c r="F5222" i="69"/>
  <c r="F5223" i="69"/>
  <c r="F5224" i="69"/>
  <c r="F5225" i="69"/>
  <c r="F5226" i="69"/>
  <c r="F5227" i="69"/>
  <c r="F5228" i="69"/>
  <c r="F5229" i="69"/>
  <c r="F5230" i="69"/>
  <c r="F5231" i="69"/>
  <c r="F5232" i="69"/>
  <c r="F5233" i="69"/>
  <c r="F5234" i="69"/>
  <c r="F5235" i="69"/>
  <c r="F5236" i="69"/>
  <c r="F5237" i="69"/>
  <c r="F5238" i="69"/>
  <c r="F5239" i="69"/>
  <c r="F5240" i="69"/>
  <c r="F5241" i="69"/>
  <c r="F5242" i="69"/>
  <c r="F5243" i="69"/>
  <c r="F5244" i="69"/>
  <c r="F5245" i="69"/>
  <c r="F5246" i="69"/>
  <c r="F5247" i="69"/>
  <c r="F5248" i="69"/>
  <c r="F5249" i="69"/>
  <c r="F5250" i="69"/>
  <c r="F5251" i="69"/>
  <c r="F5252" i="69"/>
  <c r="F5253" i="69"/>
  <c r="F5254" i="69"/>
  <c r="F5255" i="69"/>
  <c r="F5256" i="69"/>
  <c r="F5257" i="69"/>
  <c r="F5258" i="69"/>
  <c r="F5259" i="69"/>
  <c r="F5260" i="69"/>
  <c r="F5261" i="69"/>
  <c r="F5262" i="69"/>
  <c r="F5263" i="69"/>
  <c r="F5264" i="69"/>
  <c r="F5265" i="69"/>
  <c r="F5266" i="69"/>
  <c r="F5267" i="69"/>
  <c r="F5268" i="69"/>
  <c r="F5269" i="69"/>
  <c r="F5270" i="69"/>
  <c r="F5271" i="69"/>
  <c r="F5272" i="69"/>
  <c r="F5273" i="69"/>
  <c r="F5274" i="69"/>
  <c r="F5275" i="69"/>
  <c r="F5276" i="69"/>
  <c r="F5277" i="69"/>
  <c r="F5278" i="69"/>
  <c r="F5279" i="69"/>
  <c r="F5280" i="69"/>
  <c r="F5281" i="69"/>
  <c r="F5282" i="69"/>
  <c r="F5283" i="69"/>
  <c r="F5284" i="69"/>
  <c r="F5285" i="69"/>
  <c r="F5286" i="69"/>
  <c r="F5287" i="69"/>
  <c r="F5288" i="69"/>
  <c r="F5289" i="69"/>
  <c r="F5290" i="69"/>
  <c r="F5291" i="69"/>
  <c r="F5292" i="69"/>
  <c r="F5293" i="69"/>
  <c r="F5294" i="69"/>
  <c r="F5295" i="69"/>
  <c r="F5296" i="69"/>
  <c r="F5297" i="69"/>
  <c r="F5298" i="69"/>
  <c r="F5299" i="69"/>
  <c r="F5300" i="69"/>
  <c r="F5301" i="69"/>
  <c r="F5302" i="69"/>
  <c r="F5303" i="69"/>
  <c r="F5304" i="69"/>
  <c r="F5305" i="69"/>
  <c r="F5306" i="69"/>
  <c r="F5307" i="69"/>
  <c r="F5308" i="69"/>
  <c r="F5309" i="69"/>
  <c r="F5310" i="69"/>
  <c r="F5311" i="69"/>
  <c r="F5312" i="69"/>
  <c r="F5313" i="69"/>
  <c r="F5314" i="69"/>
  <c r="F5315" i="69"/>
  <c r="F5316" i="69"/>
  <c r="F5317" i="69"/>
  <c r="F5318" i="69"/>
  <c r="F5319" i="69"/>
  <c r="F5320" i="69"/>
  <c r="F5321" i="69"/>
  <c r="F5322" i="69"/>
  <c r="F5323" i="69"/>
  <c r="F5324" i="69"/>
  <c r="F5325" i="69"/>
  <c r="F5326" i="69"/>
  <c r="F5327" i="69"/>
  <c r="F5328" i="69"/>
  <c r="F5329" i="69"/>
  <c r="F5330" i="69"/>
  <c r="F5331" i="69"/>
  <c r="F5332" i="69"/>
  <c r="F5333" i="69"/>
  <c r="F5334" i="69"/>
  <c r="F5335" i="69"/>
  <c r="F5336" i="69"/>
  <c r="F5337" i="69"/>
  <c r="F5338" i="69"/>
  <c r="F5339" i="69"/>
  <c r="F5340" i="69"/>
  <c r="F5341" i="69"/>
  <c r="F5342" i="69"/>
  <c r="F5343" i="69"/>
  <c r="F5344" i="69"/>
  <c r="F5345" i="69"/>
  <c r="F5346" i="69"/>
  <c r="F5347" i="69"/>
  <c r="F5348" i="69"/>
  <c r="F5349" i="69"/>
  <c r="F5350" i="69"/>
  <c r="F5351" i="69"/>
  <c r="F5352" i="69"/>
  <c r="F5353" i="69"/>
  <c r="F5354" i="69"/>
  <c r="F5355" i="69"/>
  <c r="F5356" i="69"/>
  <c r="F5357" i="69"/>
  <c r="F5358" i="69"/>
  <c r="F5359" i="69"/>
  <c r="F5360" i="69"/>
  <c r="F5361" i="69"/>
  <c r="F5362" i="69"/>
  <c r="F5363" i="69"/>
  <c r="F5364" i="69"/>
  <c r="F5365" i="69"/>
  <c r="F5366" i="69"/>
  <c r="F5367" i="69"/>
  <c r="F5368" i="69"/>
  <c r="F5369" i="69"/>
  <c r="F5370" i="69"/>
  <c r="F5371" i="69"/>
  <c r="F5372" i="69"/>
  <c r="F5373" i="69"/>
  <c r="F5374" i="69"/>
  <c r="F5375" i="69"/>
  <c r="F5376" i="69"/>
  <c r="F5377" i="69"/>
  <c r="F5378" i="69"/>
  <c r="F5379" i="69"/>
  <c r="F5380" i="69"/>
  <c r="F5381" i="69"/>
  <c r="F5382" i="69"/>
  <c r="F5383" i="69"/>
  <c r="F5384" i="69"/>
  <c r="F5385" i="69"/>
  <c r="F5386" i="69"/>
  <c r="F5387" i="69"/>
  <c r="F5388" i="69"/>
  <c r="F5389" i="69"/>
  <c r="F5390" i="69"/>
  <c r="F5391" i="69"/>
  <c r="F5392" i="69"/>
  <c r="F5393" i="69"/>
  <c r="F5394" i="69"/>
  <c r="F5395" i="69"/>
  <c r="F5396" i="69"/>
  <c r="F5397" i="69"/>
  <c r="F5398" i="69"/>
  <c r="F5399" i="69"/>
  <c r="F5400" i="69"/>
  <c r="F5401" i="69"/>
  <c r="F5402" i="69"/>
  <c r="F5403" i="69"/>
  <c r="F5404" i="69"/>
  <c r="F5405" i="69"/>
  <c r="F5406" i="69"/>
  <c r="F5407" i="69"/>
  <c r="F5408" i="69"/>
  <c r="F5409" i="69"/>
  <c r="F5410" i="69"/>
  <c r="F5411" i="69"/>
  <c r="F5412" i="69"/>
  <c r="F5413" i="69"/>
  <c r="F5414" i="69"/>
  <c r="F5415" i="69"/>
  <c r="F5416" i="69"/>
  <c r="F5417" i="69"/>
  <c r="F5418" i="69"/>
  <c r="F5419" i="69"/>
  <c r="F5420" i="69"/>
  <c r="F5421" i="69"/>
  <c r="F5422" i="69"/>
  <c r="F5423" i="69"/>
  <c r="F5424" i="69"/>
  <c r="F5425" i="69"/>
  <c r="F5426" i="69"/>
  <c r="F5427" i="69"/>
  <c r="F5428" i="69"/>
  <c r="F5429" i="69"/>
  <c r="F5430" i="69"/>
  <c r="F5431" i="69"/>
  <c r="F5432" i="69"/>
  <c r="F5433" i="69"/>
  <c r="F5434" i="69"/>
  <c r="F5435" i="69"/>
  <c r="F5436" i="69"/>
  <c r="F5437" i="69"/>
  <c r="F5438" i="69"/>
  <c r="F5439" i="69"/>
  <c r="F5440" i="69"/>
  <c r="F5441" i="69"/>
  <c r="F5442" i="69"/>
  <c r="F5443" i="69"/>
  <c r="F5444" i="69"/>
  <c r="F5445" i="69"/>
  <c r="F5446" i="69"/>
  <c r="F5447" i="69"/>
  <c r="F5448" i="69"/>
  <c r="F5449" i="69"/>
  <c r="F5450" i="69"/>
  <c r="F5451" i="69"/>
  <c r="F5452" i="69"/>
  <c r="F5453" i="69"/>
  <c r="F5454" i="69"/>
  <c r="F5455" i="69"/>
  <c r="F5456" i="69"/>
  <c r="F5457" i="69"/>
  <c r="F5458" i="69"/>
  <c r="F5459" i="69"/>
  <c r="F5460" i="69"/>
  <c r="F5461" i="69"/>
  <c r="F5462" i="69"/>
  <c r="F5463" i="69"/>
  <c r="F5464" i="69"/>
  <c r="F5465" i="69"/>
  <c r="F5466" i="69"/>
  <c r="F5467" i="69"/>
  <c r="F5468" i="69"/>
  <c r="F5469" i="69"/>
  <c r="F5470" i="69"/>
  <c r="F5471" i="69"/>
  <c r="F5472" i="69"/>
  <c r="F5473" i="69"/>
  <c r="F5474" i="69"/>
  <c r="F5475" i="69"/>
  <c r="F5476" i="69"/>
  <c r="F5477" i="69"/>
  <c r="F5478" i="69"/>
  <c r="F5479" i="69"/>
  <c r="F5480" i="69"/>
  <c r="F5481" i="69"/>
  <c r="F5482" i="69"/>
  <c r="F5483" i="69"/>
  <c r="F5484" i="69"/>
  <c r="F5485" i="69"/>
  <c r="F5486" i="69"/>
  <c r="F5487" i="69"/>
  <c r="F5488" i="69"/>
  <c r="F5489" i="69"/>
  <c r="F5490" i="69"/>
  <c r="F5491" i="69"/>
  <c r="F5492" i="69"/>
  <c r="F5493" i="69"/>
  <c r="F5494" i="69"/>
  <c r="F5495" i="69"/>
  <c r="F5496" i="69"/>
  <c r="F5497" i="69"/>
  <c r="F5498" i="69"/>
  <c r="F5499" i="69"/>
  <c r="F5500" i="69"/>
  <c r="F5501" i="69"/>
  <c r="F5502" i="69"/>
  <c r="F5503" i="69"/>
  <c r="F5504" i="69"/>
  <c r="F5505" i="69"/>
  <c r="F5506" i="69"/>
  <c r="F5507" i="69"/>
  <c r="F5508" i="69"/>
  <c r="F5509" i="69"/>
  <c r="F5510" i="69"/>
  <c r="F5511" i="69"/>
  <c r="F5512" i="69"/>
  <c r="F5513" i="69"/>
  <c r="F5514" i="69"/>
  <c r="F5515" i="69"/>
  <c r="F5516" i="69"/>
  <c r="F5517" i="69"/>
  <c r="F5518" i="69"/>
  <c r="F5519" i="69"/>
  <c r="F5520" i="69"/>
  <c r="F5521" i="69"/>
  <c r="F5522" i="69"/>
  <c r="F5523" i="69"/>
  <c r="F5524" i="69"/>
  <c r="F5525" i="69"/>
  <c r="F5526" i="69"/>
  <c r="F5527" i="69"/>
  <c r="F5528" i="69"/>
  <c r="F5529" i="69"/>
  <c r="F5530" i="69"/>
  <c r="F5531" i="69"/>
  <c r="F5532" i="69"/>
  <c r="F5533" i="69"/>
  <c r="F5534" i="69"/>
  <c r="F5535" i="69"/>
  <c r="F5536" i="69"/>
  <c r="F5537" i="69"/>
  <c r="F5538" i="69"/>
  <c r="F5539" i="69"/>
  <c r="F5540" i="69"/>
  <c r="F5541" i="69"/>
  <c r="F5542" i="69"/>
  <c r="F5543" i="69"/>
  <c r="F5544" i="69"/>
  <c r="F5545" i="69"/>
  <c r="F5546" i="69"/>
  <c r="F5547" i="69"/>
  <c r="F5548" i="69"/>
  <c r="F5549" i="69"/>
  <c r="F5550" i="69"/>
  <c r="F5551" i="69"/>
  <c r="F5552" i="69"/>
  <c r="F5553" i="69"/>
  <c r="F5554" i="69"/>
  <c r="F5555" i="69"/>
  <c r="F5556" i="69"/>
  <c r="F5557" i="69"/>
  <c r="F5558" i="69"/>
  <c r="F5559" i="69"/>
  <c r="F5560" i="69"/>
  <c r="F5561" i="69"/>
  <c r="F5562" i="69"/>
  <c r="F5563" i="69"/>
  <c r="F5564" i="69"/>
  <c r="F5565" i="69"/>
  <c r="F5566" i="69"/>
  <c r="F5567" i="69"/>
  <c r="F5568" i="69"/>
  <c r="F5569" i="69"/>
  <c r="F5570" i="69"/>
  <c r="F5571" i="69"/>
  <c r="F5572" i="69"/>
  <c r="F5573" i="69"/>
  <c r="F5574" i="69"/>
  <c r="F5575" i="69"/>
  <c r="F5576" i="69"/>
  <c r="F5577" i="69"/>
  <c r="F5578" i="69"/>
  <c r="F5579" i="69"/>
  <c r="F5580" i="69"/>
  <c r="F5581" i="69"/>
  <c r="F5582" i="69"/>
  <c r="F5583" i="69"/>
  <c r="F5584" i="69"/>
  <c r="F5585" i="69"/>
  <c r="F5586" i="69"/>
  <c r="F5587" i="69"/>
  <c r="F5588" i="69"/>
  <c r="F5589" i="69"/>
  <c r="F5590" i="69"/>
  <c r="F5591" i="69"/>
  <c r="F5592" i="69"/>
  <c r="F5593" i="69"/>
  <c r="F5594" i="69"/>
  <c r="F5595" i="69"/>
  <c r="F5596" i="69"/>
  <c r="F5597" i="69"/>
  <c r="F5598" i="69"/>
  <c r="F5599" i="69"/>
  <c r="F5600" i="69"/>
  <c r="F5601" i="69"/>
  <c r="F5602" i="69"/>
  <c r="F5603" i="69"/>
  <c r="F5604" i="69"/>
  <c r="F5605" i="69"/>
  <c r="F5606" i="69"/>
  <c r="F5607" i="69"/>
  <c r="F5608" i="69"/>
  <c r="F5609" i="69"/>
  <c r="F5610" i="69"/>
  <c r="F5611" i="69"/>
  <c r="F5612" i="69"/>
  <c r="F5613" i="69"/>
  <c r="F5614" i="69"/>
  <c r="F5615" i="69"/>
  <c r="F5616" i="69"/>
  <c r="F5617" i="69"/>
  <c r="F5618" i="69"/>
  <c r="F5619" i="69"/>
  <c r="F5620" i="69"/>
  <c r="F5621" i="69"/>
  <c r="F5622" i="69"/>
  <c r="F5623" i="69"/>
  <c r="F5624" i="69"/>
  <c r="F5625" i="69"/>
  <c r="F5626" i="69"/>
  <c r="F5627" i="69"/>
  <c r="F5628" i="69"/>
  <c r="F5629" i="69"/>
  <c r="F5630" i="69"/>
  <c r="F5631" i="69"/>
  <c r="F5632" i="69"/>
  <c r="F5633" i="69"/>
  <c r="F5634" i="69"/>
  <c r="F5635" i="69"/>
  <c r="F5636" i="69"/>
  <c r="F5637" i="69"/>
  <c r="F5638" i="69"/>
  <c r="F5639" i="69"/>
  <c r="F5640" i="69"/>
  <c r="F5641" i="69"/>
  <c r="F5642" i="69"/>
  <c r="F5643" i="69"/>
  <c r="F5644" i="69"/>
  <c r="F5645" i="69"/>
  <c r="F5646" i="69"/>
  <c r="F5647" i="69"/>
  <c r="F5648" i="69"/>
  <c r="F5649" i="69"/>
  <c r="F5650" i="69"/>
  <c r="F5651" i="69"/>
  <c r="F5652" i="69"/>
  <c r="F5653" i="69"/>
  <c r="F5654" i="69"/>
  <c r="F5655" i="69"/>
  <c r="F5656" i="69"/>
  <c r="F5657" i="69"/>
  <c r="F5658" i="69"/>
  <c r="F5659" i="69"/>
  <c r="F5660" i="69"/>
  <c r="F5661" i="69"/>
  <c r="F5662" i="69"/>
  <c r="F5663" i="69"/>
  <c r="F5664" i="69"/>
  <c r="F5665" i="69"/>
  <c r="F5666" i="69"/>
  <c r="F5667" i="69"/>
  <c r="F5668" i="69"/>
  <c r="F5669" i="69"/>
  <c r="F5670" i="69"/>
  <c r="F5671" i="69"/>
  <c r="F5672" i="69"/>
  <c r="F5673" i="69"/>
  <c r="F5674" i="69"/>
  <c r="F5675" i="69"/>
  <c r="F5676" i="69"/>
  <c r="F5677" i="69"/>
  <c r="F5678" i="69"/>
  <c r="F5679" i="69"/>
  <c r="F5680" i="69"/>
  <c r="F5681" i="69"/>
  <c r="F5682" i="69"/>
  <c r="F5683" i="69"/>
  <c r="F5684" i="69"/>
  <c r="F5685" i="69"/>
  <c r="F5686" i="69"/>
  <c r="F5687" i="69"/>
  <c r="F5688" i="69"/>
  <c r="F5689" i="69"/>
  <c r="F5690" i="69"/>
  <c r="F5691" i="69"/>
  <c r="F5692" i="69"/>
  <c r="F5693" i="69"/>
  <c r="F5694" i="69"/>
  <c r="F5695" i="69"/>
  <c r="F5696" i="69"/>
  <c r="F5697" i="69"/>
  <c r="F5698" i="69"/>
  <c r="F5699" i="69"/>
  <c r="F5700" i="69"/>
  <c r="F5701" i="69"/>
  <c r="F5702" i="69"/>
  <c r="F5703" i="69"/>
  <c r="F5704" i="69"/>
  <c r="F5705" i="69"/>
  <c r="F5706" i="69"/>
  <c r="F5707" i="69"/>
  <c r="F5708" i="69"/>
  <c r="F5709" i="69"/>
  <c r="F5710" i="69"/>
  <c r="F5711" i="69"/>
  <c r="F5712" i="69"/>
  <c r="F5713" i="69"/>
  <c r="F5714" i="69"/>
  <c r="F5715" i="69"/>
  <c r="F5716" i="69"/>
  <c r="F5717" i="69"/>
  <c r="F5718" i="69"/>
  <c r="F5719" i="69"/>
  <c r="F5720" i="69"/>
  <c r="F5721" i="69"/>
  <c r="F5722" i="69"/>
  <c r="F5723" i="69"/>
  <c r="F5724" i="69"/>
  <c r="F5725" i="69"/>
  <c r="F5726" i="69"/>
  <c r="F5727" i="69"/>
  <c r="F5728" i="69"/>
  <c r="F5729" i="69"/>
  <c r="F5730" i="69"/>
  <c r="F5731" i="69"/>
  <c r="F5732" i="69"/>
  <c r="F5733" i="69"/>
  <c r="F5734" i="69"/>
  <c r="F5735" i="69"/>
  <c r="F5736" i="69"/>
  <c r="F5737" i="69"/>
  <c r="F5738" i="69"/>
  <c r="F5739" i="69"/>
  <c r="F5740" i="69"/>
  <c r="F5741" i="69"/>
  <c r="F5742" i="69"/>
  <c r="F5743" i="69"/>
  <c r="F5744" i="69"/>
  <c r="F5745" i="69"/>
  <c r="F5746" i="69"/>
  <c r="F5747" i="69"/>
  <c r="F5748" i="69"/>
  <c r="F5749" i="69"/>
  <c r="F5750" i="69"/>
  <c r="F5751" i="69"/>
  <c r="F5752" i="69"/>
  <c r="F5753" i="69"/>
  <c r="F5754" i="69"/>
  <c r="F5755" i="69"/>
  <c r="F5756" i="69"/>
  <c r="F5757" i="69"/>
  <c r="F5758" i="69"/>
  <c r="F5759" i="69"/>
  <c r="F5760" i="69"/>
  <c r="F5761" i="69"/>
  <c r="F5762" i="69"/>
  <c r="F5763" i="69"/>
  <c r="F5764" i="69"/>
  <c r="F5765" i="69"/>
  <c r="F5766" i="69"/>
  <c r="F5767" i="69"/>
  <c r="F5768" i="69"/>
  <c r="F5769" i="69"/>
  <c r="F5770" i="69"/>
  <c r="F5771" i="69"/>
  <c r="F5772" i="69"/>
  <c r="F5773" i="69"/>
  <c r="F5774" i="69"/>
  <c r="F5775" i="69"/>
  <c r="F5776" i="69"/>
  <c r="F5777" i="69"/>
  <c r="F5778" i="69"/>
  <c r="F5779" i="69"/>
  <c r="F5780" i="69"/>
  <c r="F5781" i="69"/>
  <c r="F5782" i="69"/>
  <c r="F5783" i="69"/>
  <c r="F5784" i="69"/>
  <c r="F5785" i="69"/>
  <c r="F5786" i="69"/>
  <c r="F5787" i="69"/>
  <c r="F5788" i="69"/>
  <c r="F5789" i="69"/>
  <c r="F5790" i="69"/>
  <c r="F5791" i="69"/>
  <c r="F5792" i="69"/>
  <c r="F5793" i="69"/>
  <c r="F5794" i="69"/>
  <c r="F5795" i="69"/>
  <c r="F5796" i="69"/>
  <c r="F5797" i="69"/>
  <c r="F5798" i="69"/>
  <c r="F5799" i="69"/>
  <c r="F5800" i="69"/>
  <c r="F5801" i="69"/>
  <c r="F5802" i="69"/>
  <c r="F5803" i="69"/>
  <c r="F5804" i="69"/>
  <c r="F5805" i="69"/>
  <c r="F5806" i="69"/>
  <c r="F5807" i="69"/>
  <c r="F5808" i="69"/>
  <c r="F5809" i="69"/>
  <c r="F5810" i="69"/>
  <c r="F5811" i="69"/>
  <c r="F5812" i="69"/>
  <c r="F5813" i="69"/>
  <c r="F5814" i="69"/>
  <c r="F5815" i="69"/>
  <c r="F5816" i="69"/>
  <c r="F5817" i="69"/>
  <c r="F5818" i="69"/>
  <c r="F5819" i="69"/>
  <c r="F5820" i="69"/>
  <c r="F5821" i="69"/>
  <c r="F5822" i="69"/>
  <c r="F5823" i="69"/>
  <c r="F5824" i="69"/>
  <c r="F5825" i="69"/>
  <c r="F5826" i="69"/>
  <c r="F5827" i="69"/>
  <c r="F5828" i="69"/>
  <c r="F5829" i="69"/>
  <c r="F5830" i="69"/>
  <c r="F5831" i="69"/>
  <c r="F5832" i="69"/>
  <c r="F5833" i="69"/>
  <c r="F5834" i="69"/>
  <c r="F5835" i="69"/>
  <c r="F5836" i="69"/>
  <c r="F5837" i="69"/>
  <c r="F5838" i="69"/>
  <c r="F5839" i="69"/>
  <c r="F5840" i="69"/>
  <c r="F5841" i="69"/>
  <c r="F5842" i="69"/>
  <c r="F5843" i="69"/>
  <c r="F5844" i="69"/>
  <c r="F5845" i="69"/>
  <c r="F5846" i="69"/>
  <c r="F5847" i="69"/>
  <c r="F5848" i="69"/>
  <c r="F5849" i="69"/>
  <c r="F5850" i="69"/>
  <c r="F5851" i="69"/>
  <c r="F5852" i="69"/>
  <c r="F5853" i="69"/>
  <c r="F5854" i="69"/>
  <c r="F5855" i="69"/>
  <c r="F5856" i="69"/>
  <c r="F5857" i="69"/>
  <c r="F5858" i="69"/>
  <c r="F5859" i="69"/>
  <c r="F5860" i="69"/>
  <c r="F5861" i="69"/>
  <c r="F5862" i="69"/>
  <c r="F5863" i="69"/>
  <c r="F5864" i="69"/>
  <c r="F5865" i="69"/>
  <c r="F5866" i="69"/>
  <c r="F5867" i="69"/>
  <c r="F5868" i="69"/>
  <c r="F5869" i="69"/>
  <c r="F5870" i="69"/>
  <c r="F5871" i="69"/>
  <c r="F5872" i="69"/>
  <c r="F5873" i="69"/>
  <c r="F5874" i="69"/>
  <c r="F5875" i="69"/>
  <c r="F5876" i="69"/>
  <c r="F5877" i="69"/>
  <c r="F5878" i="69"/>
  <c r="F5879" i="69"/>
  <c r="F5880" i="69"/>
  <c r="F5881" i="69"/>
  <c r="F5882" i="69"/>
  <c r="F5883" i="69"/>
  <c r="F5884" i="69"/>
  <c r="F5885" i="69"/>
  <c r="F5886" i="69"/>
  <c r="F5887" i="69"/>
  <c r="F5888" i="69"/>
  <c r="F5889" i="69"/>
  <c r="F5890" i="69"/>
  <c r="F5891" i="69"/>
  <c r="F5892" i="69"/>
  <c r="F5893" i="69"/>
  <c r="F5894" i="69"/>
  <c r="F5895" i="69"/>
  <c r="F5896" i="69"/>
  <c r="F5897" i="69"/>
  <c r="F5898" i="69"/>
  <c r="F5899" i="69"/>
  <c r="F5900" i="69"/>
  <c r="F5901" i="69"/>
  <c r="F5902" i="69"/>
  <c r="F5903" i="69"/>
  <c r="F5904" i="69"/>
  <c r="F5905" i="69"/>
  <c r="F5906" i="69"/>
  <c r="F5907" i="69"/>
  <c r="F5908" i="69"/>
  <c r="F5909" i="69"/>
  <c r="F5910" i="69"/>
  <c r="F5911" i="69"/>
  <c r="F5912" i="69"/>
  <c r="F5913" i="69"/>
  <c r="F5914" i="69"/>
  <c r="F5915" i="69"/>
  <c r="F5916" i="69"/>
  <c r="F5917" i="69"/>
  <c r="F5918" i="69"/>
  <c r="F5919" i="69"/>
  <c r="F5920" i="69"/>
  <c r="F5921" i="69"/>
  <c r="F5922" i="69"/>
  <c r="F5923" i="69"/>
  <c r="F5924" i="69"/>
  <c r="F5925" i="69"/>
  <c r="F5926" i="69"/>
  <c r="F5927" i="69"/>
  <c r="F5928" i="69"/>
  <c r="F5929" i="69"/>
  <c r="F5930" i="69"/>
  <c r="F5931" i="69"/>
  <c r="F5932" i="69"/>
  <c r="F5933" i="69"/>
  <c r="F5934" i="69"/>
  <c r="F5935" i="69"/>
  <c r="F5936" i="69"/>
  <c r="F5937" i="69"/>
  <c r="F5938" i="69"/>
  <c r="F5939" i="69"/>
  <c r="F5940" i="69"/>
  <c r="F5941" i="69"/>
  <c r="F5942" i="69"/>
  <c r="F5943" i="69"/>
  <c r="F5944" i="69"/>
  <c r="F5945" i="69"/>
  <c r="F5946" i="69"/>
  <c r="F5947" i="69"/>
  <c r="F5948" i="69"/>
  <c r="F5949" i="69"/>
  <c r="F5950" i="69"/>
  <c r="F5951" i="69"/>
  <c r="F5952" i="69"/>
  <c r="F5953" i="69"/>
  <c r="F5954" i="69"/>
  <c r="F5955" i="69"/>
  <c r="F5956" i="69"/>
  <c r="F5957" i="69"/>
  <c r="F5958" i="69"/>
  <c r="F5959" i="69"/>
  <c r="F5960" i="69"/>
  <c r="F5961" i="69"/>
  <c r="F5962" i="69"/>
  <c r="F5963" i="69"/>
  <c r="F5964" i="69"/>
  <c r="F5965" i="69"/>
  <c r="F5966" i="69"/>
  <c r="F5967" i="69"/>
  <c r="F5968" i="69"/>
  <c r="F5969" i="69"/>
  <c r="F5970" i="69"/>
  <c r="F5971" i="69"/>
  <c r="F5972" i="69"/>
  <c r="F5973" i="69"/>
  <c r="F5974" i="69"/>
  <c r="F5975" i="69"/>
  <c r="F5976" i="69"/>
  <c r="F5977" i="69"/>
  <c r="F5978" i="69"/>
  <c r="F5979" i="69"/>
  <c r="F5980" i="69"/>
  <c r="F5981" i="69"/>
  <c r="F5982" i="69"/>
  <c r="F5983" i="69"/>
  <c r="F5984" i="69"/>
  <c r="F5985" i="69"/>
  <c r="F5986" i="69"/>
  <c r="F5987" i="69"/>
  <c r="F5988" i="69"/>
  <c r="F5989" i="69"/>
  <c r="F5990" i="69"/>
  <c r="F5991" i="69"/>
  <c r="F5992" i="69"/>
  <c r="F5993" i="69"/>
  <c r="F5994" i="69"/>
  <c r="F5995" i="69"/>
  <c r="F5996" i="69"/>
  <c r="F5997" i="69"/>
  <c r="F5998" i="69"/>
  <c r="F5999" i="69"/>
  <c r="F6000" i="69"/>
  <c r="F6001" i="69"/>
  <c r="F6002" i="69"/>
  <c r="F6003" i="69"/>
  <c r="F6004" i="69"/>
  <c r="F6005" i="69"/>
  <c r="F6006" i="69"/>
  <c r="F6007" i="69"/>
  <c r="F6008" i="69"/>
  <c r="F6009" i="69"/>
  <c r="F6010" i="69"/>
  <c r="F6011" i="69"/>
  <c r="F6012" i="69"/>
  <c r="F6013" i="69"/>
  <c r="F6014" i="69"/>
  <c r="F6015" i="69"/>
  <c r="F6016" i="69"/>
  <c r="F6017" i="69"/>
  <c r="F6018" i="69"/>
  <c r="F6019" i="69"/>
  <c r="F6020" i="69"/>
  <c r="F6021" i="69"/>
  <c r="F6022" i="69"/>
  <c r="F6023" i="69"/>
  <c r="F6024" i="69"/>
  <c r="F6025" i="69"/>
  <c r="F6026" i="69"/>
  <c r="F6027" i="69"/>
  <c r="F6028" i="69"/>
  <c r="F6029" i="69"/>
  <c r="F6030" i="69"/>
  <c r="F6031" i="69"/>
  <c r="F6032" i="69"/>
  <c r="F6033" i="69"/>
  <c r="F6034" i="69"/>
  <c r="F6035" i="69"/>
  <c r="F6036" i="69"/>
  <c r="F6037" i="69"/>
  <c r="F6038" i="69"/>
  <c r="F6039" i="69"/>
  <c r="F6040" i="69"/>
  <c r="F6041" i="69"/>
  <c r="F6042" i="69"/>
  <c r="F6043" i="69"/>
  <c r="F6044" i="69"/>
  <c r="F6045" i="69"/>
  <c r="F6046" i="69"/>
  <c r="F6047" i="69"/>
  <c r="F6048" i="69"/>
  <c r="F6049" i="69"/>
  <c r="F6050" i="69"/>
  <c r="F6051" i="69"/>
  <c r="F6052" i="69"/>
  <c r="F6053" i="69"/>
  <c r="F6054" i="69"/>
  <c r="F6055" i="69"/>
  <c r="F6056" i="69"/>
  <c r="F6057" i="69"/>
  <c r="F6058" i="69"/>
  <c r="F6059" i="69"/>
  <c r="F6060" i="69"/>
  <c r="F6061" i="69"/>
  <c r="F6062" i="69"/>
  <c r="F6063" i="69"/>
  <c r="F6064" i="69"/>
  <c r="F6065" i="69"/>
  <c r="F6066" i="69"/>
  <c r="F6067" i="69"/>
  <c r="F6068" i="69"/>
  <c r="F6069" i="69"/>
  <c r="F6070" i="69"/>
  <c r="F6071" i="69"/>
  <c r="F6072" i="69"/>
  <c r="F6073" i="69"/>
  <c r="F6074" i="69"/>
  <c r="F6075" i="69"/>
  <c r="F6076" i="69"/>
  <c r="F6077" i="69"/>
  <c r="F6078" i="69"/>
  <c r="F6079" i="69"/>
  <c r="F6080" i="69"/>
  <c r="F6081" i="69"/>
  <c r="F6082" i="69"/>
  <c r="F6083" i="69"/>
  <c r="F6084" i="69"/>
  <c r="F6085" i="69"/>
  <c r="F6086" i="69"/>
  <c r="F6087" i="69"/>
  <c r="F6088" i="69"/>
  <c r="F6089" i="69"/>
  <c r="F6090" i="69"/>
  <c r="F6091" i="69"/>
  <c r="F6092" i="69"/>
  <c r="F6093" i="69"/>
  <c r="F6094" i="69"/>
  <c r="F6095" i="69"/>
  <c r="F6096" i="69"/>
  <c r="F6097" i="69"/>
  <c r="F6098" i="69"/>
  <c r="F6099" i="69"/>
  <c r="F6100" i="69"/>
  <c r="F6101" i="69"/>
  <c r="F6102" i="69"/>
  <c r="F6103" i="69"/>
  <c r="F6104" i="69"/>
  <c r="F6105" i="69"/>
  <c r="F6106" i="69"/>
  <c r="F6107" i="69"/>
  <c r="F6108" i="69"/>
  <c r="F6109" i="69"/>
  <c r="F6110" i="69"/>
  <c r="F6111" i="69"/>
  <c r="F6112" i="69"/>
  <c r="F6113" i="69"/>
  <c r="F6114" i="69"/>
  <c r="F6115" i="69"/>
  <c r="F6116" i="69"/>
  <c r="F6117" i="69"/>
  <c r="F6118" i="69"/>
  <c r="F6119" i="69"/>
  <c r="F6120" i="69"/>
  <c r="F6121" i="69"/>
  <c r="F6122" i="69"/>
  <c r="F6123" i="69"/>
  <c r="F6124" i="69"/>
  <c r="F6125" i="69"/>
  <c r="F6126" i="69"/>
  <c r="F6127" i="69"/>
  <c r="F6128" i="69"/>
  <c r="F6129" i="69"/>
  <c r="F6130" i="69"/>
  <c r="F6131" i="69"/>
  <c r="F6132" i="69"/>
  <c r="F6133" i="69"/>
  <c r="F6134" i="69"/>
  <c r="F6135" i="69"/>
  <c r="F6136" i="69"/>
  <c r="F6137" i="69"/>
  <c r="F6138" i="69"/>
  <c r="F6139" i="69"/>
  <c r="F6140" i="69"/>
  <c r="F6141" i="69"/>
  <c r="F6142" i="69"/>
  <c r="F6143" i="69"/>
  <c r="F6144" i="69"/>
  <c r="F6145" i="69"/>
  <c r="F6146" i="69"/>
  <c r="F6147" i="69"/>
  <c r="F6148" i="69"/>
  <c r="F6149" i="69"/>
  <c r="F6150" i="69"/>
  <c r="F6151" i="69"/>
  <c r="F6152" i="69"/>
  <c r="F6153" i="69"/>
  <c r="F6154" i="69"/>
  <c r="F6155" i="69"/>
  <c r="F6156" i="69"/>
  <c r="F6157" i="69"/>
  <c r="F6158" i="69"/>
  <c r="F6159" i="69"/>
  <c r="F6160" i="69"/>
  <c r="F6161" i="69"/>
  <c r="F6162" i="69"/>
  <c r="F6163" i="69"/>
  <c r="F6164" i="69"/>
  <c r="F6165" i="69"/>
  <c r="F6166" i="69"/>
  <c r="F6167" i="69"/>
  <c r="F6168" i="69"/>
  <c r="F6169" i="69"/>
  <c r="F6170" i="69"/>
  <c r="F6171" i="69"/>
  <c r="F6172" i="69"/>
  <c r="F6173" i="69"/>
  <c r="F6174" i="69"/>
  <c r="F6175" i="69"/>
  <c r="F6176" i="69"/>
  <c r="F6177" i="69"/>
  <c r="F6178" i="69"/>
  <c r="F6179" i="69"/>
  <c r="F6180" i="69"/>
  <c r="F6181" i="69"/>
  <c r="F6182" i="69"/>
  <c r="F6183" i="69"/>
  <c r="F6184" i="69"/>
  <c r="F6185" i="69"/>
  <c r="F6186" i="69"/>
  <c r="F6187" i="69"/>
  <c r="F6188" i="69"/>
  <c r="F6189" i="69"/>
  <c r="F6190" i="69"/>
  <c r="F6191" i="69"/>
  <c r="F6192" i="69"/>
  <c r="F6193" i="69"/>
  <c r="F6194" i="69"/>
  <c r="F6195" i="69"/>
  <c r="F6196" i="69"/>
  <c r="F6197" i="69"/>
  <c r="F6198" i="69"/>
  <c r="F6199" i="69"/>
  <c r="F6200" i="69"/>
  <c r="F6201" i="69"/>
  <c r="F6202" i="69"/>
  <c r="F6203" i="69"/>
  <c r="F6204" i="69"/>
  <c r="F6205" i="69"/>
  <c r="F6206" i="69"/>
  <c r="F6207" i="69"/>
  <c r="F6208" i="69"/>
  <c r="F6209" i="69"/>
  <c r="F6210" i="69"/>
  <c r="F6211" i="69"/>
  <c r="F6212" i="69"/>
  <c r="F6213" i="69"/>
  <c r="F6214" i="69"/>
  <c r="F6215" i="69"/>
  <c r="F6216" i="69"/>
  <c r="F6217" i="69"/>
  <c r="F6218" i="69"/>
  <c r="F6219" i="69"/>
  <c r="F6220" i="69"/>
  <c r="F6221" i="69"/>
  <c r="F6222" i="69"/>
  <c r="F6223" i="69"/>
  <c r="F6224" i="69"/>
  <c r="F6225" i="69"/>
  <c r="F6226" i="69"/>
  <c r="F6227" i="69"/>
  <c r="F6228" i="69"/>
  <c r="F6229" i="69"/>
  <c r="F6230" i="69"/>
  <c r="F6231" i="69"/>
  <c r="F6232" i="69"/>
  <c r="F6233" i="69"/>
  <c r="F6234" i="69"/>
  <c r="F6235" i="69"/>
  <c r="F6236" i="69"/>
  <c r="F6237" i="69"/>
  <c r="F6238" i="69"/>
  <c r="F6239" i="69"/>
  <c r="F6240" i="69"/>
  <c r="F6241" i="69"/>
  <c r="F6242" i="69"/>
  <c r="F6243" i="69"/>
  <c r="F6244" i="69"/>
  <c r="F6245" i="69"/>
  <c r="F6246" i="69"/>
  <c r="F6247" i="69"/>
  <c r="F6248" i="69"/>
  <c r="F6249" i="69"/>
  <c r="F6250" i="69"/>
  <c r="F6251" i="69"/>
  <c r="F6252" i="69"/>
  <c r="F6253" i="69"/>
  <c r="F6254" i="69"/>
  <c r="F6255" i="69"/>
  <c r="F6256" i="69"/>
  <c r="F6257" i="69"/>
  <c r="F6258" i="69"/>
  <c r="F6259" i="69"/>
  <c r="F6260" i="69"/>
  <c r="F6261" i="69"/>
  <c r="F6262" i="69"/>
  <c r="F6263" i="69"/>
  <c r="F6264" i="69"/>
  <c r="F6265" i="69"/>
  <c r="F6266" i="69"/>
  <c r="F6267" i="69"/>
  <c r="F6268" i="69"/>
  <c r="F6269" i="69"/>
  <c r="F6270" i="69"/>
  <c r="F6271" i="69"/>
  <c r="F6272" i="69"/>
  <c r="F6273" i="69"/>
  <c r="F6274" i="69"/>
  <c r="F6275" i="69"/>
  <c r="F6276" i="69"/>
  <c r="F6277" i="69"/>
  <c r="F6278" i="69"/>
  <c r="F6279" i="69"/>
  <c r="F6280" i="69"/>
  <c r="F6281" i="69"/>
  <c r="F6282" i="69"/>
  <c r="F6283" i="69"/>
  <c r="F6284" i="69"/>
  <c r="F6285" i="69"/>
  <c r="F6286" i="69"/>
  <c r="F6287" i="69"/>
  <c r="F6288" i="69"/>
  <c r="F6289" i="69"/>
  <c r="F6290" i="69"/>
  <c r="F6291" i="69"/>
  <c r="F6292" i="69"/>
  <c r="F6293" i="69"/>
  <c r="F6294" i="69"/>
  <c r="F6295" i="69"/>
  <c r="F6296" i="69"/>
  <c r="F6297" i="69"/>
  <c r="F6298" i="69"/>
  <c r="F6299" i="69"/>
  <c r="F6300" i="69"/>
  <c r="F6301" i="69"/>
  <c r="F6302" i="69"/>
  <c r="F6303" i="69"/>
  <c r="F6304" i="69"/>
  <c r="F6305" i="69"/>
  <c r="F6306" i="69"/>
  <c r="F6307" i="69"/>
  <c r="F6308" i="69"/>
  <c r="F6309" i="69"/>
  <c r="F6310" i="69"/>
  <c r="F6311" i="69"/>
  <c r="F6312" i="69"/>
  <c r="F6313" i="69"/>
  <c r="F6314" i="69"/>
  <c r="F6315" i="69"/>
  <c r="F6316" i="69"/>
  <c r="F6317" i="69"/>
  <c r="F6318" i="69"/>
  <c r="F6319" i="69"/>
  <c r="F6320" i="69"/>
  <c r="F6321" i="69"/>
  <c r="F6322" i="69"/>
  <c r="F6323" i="69"/>
  <c r="F6324" i="69"/>
  <c r="F6325" i="69"/>
  <c r="F6326" i="69"/>
  <c r="F6327" i="69"/>
  <c r="F6328" i="69"/>
  <c r="F6329" i="69"/>
  <c r="F6330" i="69"/>
  <c r="F6331" i="69"/>
  <c r="F6332" i="69"/>
  <c r="F6333" i="69"/>
  <c r="F6334" i="69"/>
  <c r="F6335" i="69"/>
  <c r="F6336" i="69"/>
  <c r="F6337" i="69"/>
  <c r="F6338" i="69"/>
  <c r="F6339" i="69"/>
  <c r="F6340" i="69"/>
  <c r="F6341" i="69"/>
  <c r="F6342" i="69"/>
  <c r="F6343" i="69"/>
  <c r="F6344" i="69"/>
  <c r="F6345" i="69"/>
  <c r="F6346" i="69"/>
  <c r="F6347" i="69"/>
  <c r="F6348" i="69"/>
  <c r="F6349" i="69"/>
  <c r="F6350" i="69"/>
  <c r="F6351" i="69"/>
  <c r="F6352" i="69"/>
  <c r="F6353" i="69"/>
  <c r="F6354" i="69"/>
  <c r="F6355" i="69"/>
  <c r="F6356" i="69"/>
  <c r="F6357" i="69"/>
  <c r="F6358" i="69"/>
  <c r="F6359" i="69"/>
  <c r="F6360" i="69"/>
  <c r="F6361" i="69"/>
  <c r="F6362" i="69"/>
  <c r="F6363" i="69"/>
  <c r="F6364" i="69"/>
  <c r="F6365" i="69"/>
  <c r="F6366" i="69"/>
  <c r="F6367" i="69"/>
  <c r="F6368" i="69"/>
  <c r="F6369" i="69"/>
  <c r="F6370" i="69"/>
  <c r="F6371" i="69"/>
  <c r="F6372" i="69"/>
  <c r="F6373" i="69"/>
  <c r="F6374" i="69"/>
  <c r="F6375" i="69"/>
  <c r="F6376" i="69"/>
  <c r="F6377" i="69"/>
  <c r="F6378" i="69"/>
  <c r="F6379" i="69"/>
  <c r="F6380" i="69"/>
  <c r="F6381" i="69"/>
  <c r="F6382" i="69"/>
  <c r="F6383" i="69"/>
  <c r="F6384" i="69"/>
  <c r="F6385" i="69"/>
  <c r="F6386" i="69"/>
  <c r="F6387" i="69"/>
  <c r="F6388" i="69"/>
  <c r="F6389" i="69"/>
  <c r="F6390" i="69"/>
  <c r="F6391" i="69"/>
  <c r="F6392" i="69"/>
  <c r="F6393" i="69"/>
  <c r="F6394" i="69"/>
  <c r="F6395" i="69"/>
  <c r="F6396" i="69"/>
  <c r="F6397" i="69"/>
  <c r="F6398" i="69"/>
  <c r="F6399" i="69"/>
  <c r="F6400" i="69"/>
  <c r="F6401" i="69"/>
  <c r="F6402" i="69"/>
  <c r="F6403" i="69"/>
  <c r="F6404" i="69"/>
  <c r="F6405" i="69"/>
  <c r="F6406" i="69"/>
  <c r="F6407" i="69"/>
  <c r="F6408" i="69"/>
  <c r="F6409" i="69"/>
  <c r="F6410" i="69"/>
  <c r="F6411" i="69"/>
  <c r="F6412" i="69"/>
  <c r="F6413" i="69"/>
  <c r="F6414" i="69"/>
  <c r="F6415" i="69"/>
  <c r="F6416" i="69"/>
  <c r="F6417" i="69"/>
  <c r="F6418" i="69"/>
  <c r="F6419" i="69"/>
  <c r="F6420" i="69"/>
  <c r="F6421" i="69"/>
  <c r="F6422" i="69"/>
  <c r="F6423" i="69"/>
  <c r="F6424" i="69"/>
  <c r="F6425" i="69"/>
  <c r="F6426" i="69"/>
  <c r="F6427" i="69"/>
  <c r="F6428" i="69"/>
  <c r="F6429" i="69"/>
  <c r="F6430" i="69"/>
  <c r="F6431" i="69"/>
  <c r="F6432" i="69"/>
  <c r="F6433" i="69"/>
  <c r="F6434" i="69"/>
  <c r="F6435" i="69"/>
  <c r="F6436" i="69"/>
  <c r="F6437" i="69"/>
  <c r="F6438" i="69"/>
  <c r="F6439" i="69"/>
  <c r="F6440" i="69"/>
  <c r="F6441" i="69"/>
  <c r="F6442" i="69"/>
  <c r="F6443" i="69"/>
  <c r="F6444" i="69"/>
  <c r="F6445" i="69"/>
  <c r="F6446" i="69"/>
  <c r="F6447" i="69"/>
  <c r="F6448" i="69"/>
  <c r="F6449" i="69"/>
  <c r="F6450" i="69"/>
  <c r="F6451" i="69"/>
  <c r="F6452" i="69"/>
  <c r="F6453" i="69"/>
  <c r="F6454" i="69"/>
  <c r="F6455" i="69"/>
  <c r="F6456" i="69"/>
  <c r="F6457" i="69"/>
  <c r="F6458" i="69"/>
  <c r="F6459" i="69"/>
  <c r="F6460" i="69"/>
  <c r="F6461" i="69"/>
  <c r="F6462" i="69"/>
  <c r="F6463" i="69"/>
  <c r="F6464" i="69"/>
  <c r="F6465" i="69"/>
  <c r="F6466" i="69"/>
  <c r="F6467" i="69"/>
  <c r="F6468" i="69"/>
  <c r="F6469" i="69"/>
  <c r="F6470" i="69"/>
  <c r="F6471" i="69"/>
  <c r="F6472" i="69"/>
  <c r="F6473" i="69"/>
  <c r="F6474" i="69"/>
  <c r="F6475" i="69"/>
  <c r="F6476" i="69"/>
  <c r="F6477" i="69"/>
  <c r="F6478" i="69"/>
  <c r="F6479" i="69"/>
  <c r="F6480" i="69"/>
  <c r="F6481" i="69"/>
  <c r="F6482" i="69"/>
  <c r="F6483" i="69"/>
  <c r="F6484" i="69"/>
  <c r="F6485" i="69"/>
  <c r="F6486" i="69"/>
  <c r="F6487" i="69"/>
  <c r="F6488" i="69"/>
  <c r="F6489" i="69"/>
  <c r="F6490" i="69"/>
  <c r="F6491" i="69"/>
  <c r="F6492" i="69"/>
  <c r="F6493" i="69"/>
  <c r="F6494" i="69"/>
  <c r="F6495" i="69"/>
  <c r="F6496" i="69"/>
  <c r="F6497" i="69"/>
  <c r="F6498" i="69"/>
  <c r="F6499" i="69"/>
  <c r="F6500" i="69"/>
  <c r="F6501" i="69"/>
  <c r="F6502" i="69"/>
  <c r="F6503" i="69"/>
  <c r="F6504" i="69"/>
  <c r="F6505" i="69"/>
  <c r="F6506" i="69"/>
  <c r="F6507" i="69"/>
  <c r="F6508" i="69"/>
  <c r="F6509" i="69"/>
  <c r="F6510" i="69"/>
  <c r="F6511" i="69"/>
  <c r="F6512" i="69"/>
  <c r="F6513" i="69"/>
  <c r="F6514" i="69"/>
  <c r="F6515" i="69"/>
  <c r="F6516" i="69"/>
  <c r="F6517" i="69"/>
  <c r="F6518" i="69"/>
  <c r="F6519" i="69"/>
  <c r="F6520" i="69"/>
  <c r="F6521" i="69"/>
  <c r="F6522" i="69"/>
  <c r="F6523" i="69"/>
  <c r="F6524" i="69"/>
  <c r="F6525" i="69"/>
  <c r="F6526" i="69"/>
  <c r="F6527" i="69"/>
  <c r="F6528" i="69"/>
  <c r="F6529" i="69"/>
  <c r="F6530" i="69"/>
  <c r="F6531" i="69"/>
  <c r="F6532" i="69"/>
  <c r="F6533" i="69"/>
  <c r="F6534" i="69"/>
  <c r="F6535" i="69"/>
  <c r="F6536" i="69"/>
  <c r="F6537" i="69"/>
  <c r="F6538" i="69"/>
  <c r="F6539" i="69"/>
  <c r="F6540" i="69"/>
  <c r="F6541" i="69"/>
  <c r="F6542" i="69"/>
  <c r="F6543" i="69"/>
  <c r="F6544" i="69"/>
  <c r="F6545" i="69"/>
  <c r="F6546" i="69"/>
  <c r="F6547" i="69"/>
  <c r="F6548" i="69"/>
  <c r="F6549" i="69"/>
  <c r="F6550" i="69"/>
  <c r="F6551" i="69"/>
  <c r="F6552" i="69"/>
  <c r="F6553" i="69"/>
  <c r="F6554" i="69"/>
  <c r="F6555" i="69"/>
  <c r="F6556" i="69"/>
  <c r="F6557" i="69"/>
  <c r="F6558" i="69"/>
  <c r="F6559" i="69"/>
  <c r="F6560" i="69"/>
  <c r="F6561" i="69"/>
  <c r="F6562" i="69"/>
  <c r="F6563" i="69"/>
  <c r="F6564" i="69"/>
  <c r="F6565" i="69"/>
  <c r="F6566" i="69"/>
  <c r="F6567" i="69"/>
  <c r="F6568" i="69"/>
  <c r="F6569" i="69"/>
  <c r="F6570" i="69"/>
  <c r="F6571" i="69"/>
  <c r="F6572" i="69"/>
  <c r="F6573" i="69"/>
  <c r="F6574" i="69"/>
  <c r="F6575" i="69"/>
  <c r="F6576" i="69"/>
  <c r="F6577" i="69"/>
  <c r="F6578" i="69"/>
  <c r="F6579" i="69"/>
  <c r="F6580" i="69"/>
  <c r="F6581" i="69"/>
  <c r="F6582" i="69"/>
  <c r="F6583" i="69"/>
  <c r="F6584" i="69"/>
  <c r="F6585" i="69"/>
  <c r="F6586" i="69"/>
  <c r="F6587" i="69"/>
  <c r="F6588" i="69"/>
  <c r="F6589" i="69"/>
  <c r="F6590" i="69"/>
  <c r="F6591" i="69"/>
  <c r="F6592" i="69"/>
  <c r="F6593" i="69"/>
  <c r="F6594" i="69"/>
  <c r="F6595" i="69"/>
  <c r="F6596" i="69"/>
  <c r="F6597" i="69"/>
  <c r="F6598" i="69"/>
  <c r="F6599" i="69"/>
  <c r="F6600" i="69"/>
  <c r="F6601" i="69"/>
  <c r="F6602" i="69"/>
  <c r="F6603" i="69"/>
  <c r="F6604" i="69"/>
  <c r="F6605" i="69"/>
  <c r="F6606" i="69"/>
  <c r="F6607" i="69"/>
  <c r="F6608" i="69"/>
  <c r="F6609" i="69"/>
  <c r="F6610" i="69"/>
  <c r="F6611" i="69"/>
  <c r="F6612" i="69"/>
  <c r="F6613" i="69"/>
  <c r="F6614" i="69"/>
  <c r="F6615" i="69"/>
  <c r="F6616" i="69"/>
  <c r="F6617" i="69"/>
  <c r="F6618" i="69"/>
  <c r="F6619" i="69"/>
  <c r="F6620" i="69"/>
  <c r="F6621" i="69"/>
  <c r="F6622" i="69"/>
  <c r="F6623" i="69"/>
  <c r="F6624" i="69"/>
  <c r="F6625" i="69"/>
  <c r="F6626" i="69"/>
  <c r="F6627" i="69"/>
  <c r="F6628" i="69"/>
  <c r="F6629" i="69"/>
  <c r="F6630" i="69"/>
  <c r="F6631" i="69"/>
  <c r="F6632" i="69"/>
  <c r="F6633" i="69"/>
  <c r="F6634" i="69"/>
  <c r="F6635" i="69"/>
  <c r="F6636" i="69"/>
  <c r="F6637" i="69"/>
  <c r="F6638" i="69"/>
  <c r="F6639" i="69"/>
  <c r="F6640" i="69"/>
  <c r="F6641" i="69"/>
  <c r="F6642" i="69"/>
  <c r="F6643" i="69"/>
  <c r="F6644" i="69"/>
  <c r="F6645" i="69"/>
  <c r="F6646" i="69"/>
  <c r="F6647" i="69"/>
  <c r="F6648" i="69"/>
  <c r="F6649" i="69"/>
  <c r="F6650" i="69"/>
  <c r="F6651" i="69"/>
  <c r="F6652" i="69"/>
  <c r="F6653" i="69"/>
  <c r="F6654" i="69"/>
  <c r="F6655" i="69"/>
  <c r="F6656" i="69"/>
  <c r="F6657" i="69"/>
  <c r="F6658" i="69"/>
  <c r="F6659" i="69"/>
  <c r="F6660" i="69"/>
  <c r="F6661" i="69"/>
  <c r="F6662" i="69"/>
  <c r="F6663" i="69"/>
  <c r="F6664" i="69"/>
  <c r="F6665" i="69"/>
  <c r="F6666" i="69"/>
  <c r="F6667" i="69"/>
  <c r="F6668" i="69"/>
  <c r="F6669" i="69"/>
  <c r="F6670" i="69"/>
  <c r="F6671" i="69"/>
  <c r="F6672" i="69"/>
  <c r="F6673" i="69"/>
  <c r="F6674" i="69"/>
  <c r="F6675" i="69"/>
  <c r="F6676" i="69"/>
  <c r="F6677" i="69"/>
  <c r="F6678" i="69"/>
  <c r="F6679" i="69"/>
  <c r="F6680" i="69"/>
  <c r="F6681" i="69"/>
  <c r="F6682" i="69"/>
  <c r="F6683" i="69"/>
  <c r="F6684" i="69"/>
  <c r="F6685" i="69"/>
  <c r="F6686" i="69"/>
  <c r="F6687" i="69"/>
  <c r="F6688" i="69"/>
  <c r="F6689" i="69"/>
  <c r="F6690" i="69"/>
  <c r="F6691" i="69"/>
  <c r="F6692" i="69"/>
  <c r="F6693" i="69"/>
  <c r="F6694" i="69"/>
  <c r="F6695" i="69"/>
  <c r="F6696" i="69"/>
  <c r="F6697" i="69"/>
  <c r="F6698" i="69"/>
  <c r="F6699" i="69"/>
  <c r="F6700" i="69"/>
  <c r="F6701" i="69"/>
  <c r="F6702" i="69"/>
  <c r="F6703" i="69"/>
  <c r="F6704" i="69"/>
  <c r="F6705" i="69"/>
  <c r="F6706" i="69"/>
  <c r="F6707" i="69"/>
  <c r="F6708" i="69"/>
  <c r="F6709" i="69"/>
  <c r="F6710" i="69"/>
  <c r="F6711" i="69"/>
  <c r="F6712" i="69"/>
  <c r="F6713" i="69"/>
  <c r="F6714" i="69"/>
  <c r="F6715" i="69"/>
  <c r="F6716" i="69"/>
  <c r="F6717" i="69"/>
  <c r="F6718" i="69"/>
  <c r="F6719" i="69"/>
  <c r="F6720" i="69"/>
  <c r="F6721" i="69"/>
  <c r="F6722" i="69"/>
  <c r="F6723" i="69"/>
  <c r="F6724" i="69"/>
  <c r="F6725" i="69"/>
  <c r="F6726" i="69"/>
  <c r="F6727" i="69"/>
  <c r="F6728" i="69"/>
  <c r="F6729" i="69"/>
  <c r="F6730" i="69"/>
  <c r="F6731" i="69"/>
  <c r="F6732" i="69"/>
  <c r="F6733" i="69"/>
  <c r="F6734" i="69"/>
  <c r="F6735" i="69"/>
  <c r="F6736" i="69"/>
  <c r="F6737" i="69"/>
  <c r="F6738" i="69"/>
  <c r="F6739" i="69"/>
  <c r="F6740" i="69"/>
  <c r="F6741" i="69"/>
  <c r="F6742" i="69"/>
  <c r="F6743" i="69"/>
  <c r="F6744" i="69"/>
  <c r="F6745" i="69"/>
  <c r="F6746" i="69"/>
  <c r="F6747" i="69"/>
  <c r="F6748" i="69"/>
  <c r="F6749" i="69"/>
  <c r="F6750" i="69"/>
  <c r="F6751" i="69"/>
  <c r="F6752" i="69"/>
  <c r="F6753" i="69"/>
  <c r="F6754" i="69"/>
  <c r="F6755" i="69"/>
  <c r="F6756" i="69"/>
  <c r="F6757" i="69"/>
  <c r="F6758" i="69"/>
  <c r="F6759" i="69"/>
  <c r="F6760" i="69"/>
  <c r="F6761" i="69"/>
  <c r="F6762" i="69"/>
  <c r="F6763" i="69"/>
  <c r="F6764" i="69"/>
  <c r="F6765" i="69"/>
  <c r="F6766" i="69"/>
  <c r="F6767" i="69"/>
  <c r="F6768" i="69"/>
  <c r="F6769" i="69"/>
  <c r="F6770" i="69"/>
  <c r="F6771" i="69"/>
  <c r="F6772" i="69"/>
  <c r="F6773" i="69"/>
  <c r="F6774" i="69"/>
  <c r="F6775" i="69"/>
  <c r="F6776" i="69"/>
  <c r="F6777" i="69"/>
  <c r="F6778" i="69"/>
  <c r="F6779" i="69"/>
  <c r="F6780" i="69"/>
  <c r="F6781" i="69"/>
  <c r="F6782" i="69"/>
  <c r="F6783" i="69"/>
  <c r="F6784" i="69"/>
  <c r="F6785" i="69"/>
  <c r="F6786" i="69"/>
  <c r="F6787" i="69"/>
  <c r="F6788" i="69"/>
  <c r="F6789" i="69"/>
  <c r="F6790" i="69"/>
  <c r="F6791" i="69"/>
  <c r="F6792" i="69"/>
  <c r="F6793" i="69"/>
  <c r="F6794" i="69"/>
  <c r="F6795" i="69"/>
  <c r="F6796" i="69"/>
  <c r="F6797" i="69"/>
  <c r="F6798" i="69"/>
  <c r="F6799" i="69"/>
  <c r="F6800" i="69"/>
  <c r="F6801" i="69"/>
  <c r="F6802" i="69"/>
  <c r="F6803" i="69"/>
  <c r="F6804" i="69"/>
  <c r="F6805" i="69"/>
  <c r="F6806" i="69"/>
  <c r="F6807" i="69"/>
  <c r="F6808" i="69"/>
  <c r="F6809" i="69"/>
  <c r="F6810" i="69"/>
  <c r="F6811" i="69"/>
  <c r="F6812" i="69"/>
  <c r="F6813" i="69"/>
  <c r="F6814" i="69"/>
  <c r="F6815" i="69"/>
  <c r="F6816" i="69"/>
  <c r="F6817" i="69"/>
  <c r="F6818" i="69"/>
  <c r="F6819" i="69"/>
  <c r="F6820" i="69"/>
  <c r="F6821" i="69"/>
  <c r="F6822" i="69"/>
  <c r="F6823" i="69"/>
  <c r="F6824" i="69"/>
  <c r="F6825" i="69"/>
  <c r="F6826" i="69"/>
  <c r="F6827" i="69"/>
  <c r="F6828" i="69"/>
  <c r="F6829" i="69"/>
  <c r="F6830" i="69"/>
  <c r="F6831" i="69"/>
  <c r="F6832" i="69"/>
  <c r="F6833" i="69"/>
  <c r="F6834" i="69"/>
  <c r="F6835" i="69"/>
  <c r="F6836" i="69"/>
  <c r="F6837" i="69"/>
  <c r="F6838" i="69"/>
  <c r="F6839" i="69"/>
  <c r="F6840" i="69"/>
  <c r="F6841" i="69"/>
  <c r="F6842" i="69"/>
  <c r="F6843" i="69"/>
  <c r="F6844" i="69"/>
  <c r="F6845" i="69"/>
  <c r="F6846" i="69"/>
  <c r="F6847" i="69"/>
  <c r="F6848" i="69"/>
  <c r="F6849" i="69"/>
  <c r="F6850" i="69"/>
  <c r="F6851" i="69"/>
  <c r="F6852" i="69"/>
  <c r="F6853" i="69"/>
  <c r="F6854" i="69"/>
  <c r="F6855" i="69"/>
  <c r="F6856" i="69"/>
  <c r="F6857" i="69"/>
  <c r="F6858" i="69"/>
  <c r="F6859" i="69"/>
  <c r="F6860" i="69"/>
  <c r="F6861" i="69"/>
  <c r="F6862" i="69"/>
  <c r="F6863" i="69"/>
  <c r="F6864" i="69"/>
  <c r="F6865" i="69"/>
  <c r="F6866" i="69"/>
  <c r="F6867" i="69"/>
  <c r="F6868" i="69"/>
  <c r="F6869" i="69"/>
  <c r="F6870" i="69"/>
  <c r="F6871" i="69"/>
  <c r="F6872" i="69"/>
  <c r="F6873" i="69"/>
  <c r="F6874" i="69"/>
  <c r="F6875" i="69"/>
  <c r="F6876" i="69"/>
  <c r="F6877" i="69"/>
  <c r="F6878" i="69"/>
  <c r="F6879" i="69"/>
  <c r="F6880" i="69"/>
  <c r="F6881" i="69"/>
  <c r="F6882" i="69"/>
  <c r="F6883" i="69"/>
  <c r="F6884" i="69"/>
  <c r="F6885" i="69"/>
  <c r="F6886" i="69"/>
  <c r="F6887" i="69"/>
  <c r="F6888" i="69"/>
  <c r="F6889" i="69"/>
  <c r="F6890" i="69"/>
  <c r="F6891" i="69"/>
  <c r="F6892" i="69"/>
  <c r="F6893" i="69"/>
  <c r="F6894" i="69"/>
  <c r="F6895" i="69"/>
  <c r="F6896" i="69"/>
  <c r="F6897" i="69"/>
  <c r="F6898" i="69"/>
  <c r="F6899" i="69"/>
  <c r="F6900" i="69"/>
  <c r="F6901" i="69"/>
  <c r="F6902" i="69"/>
  <c r="F6903" i="69"/>
  <c r="F6904" i="69"/>
  <c r="F6905" i="69"/>
  <c r="F6906" i="69"/>
  <c r="F6907" i="69"/>
  <c r="F6908" i="69"/>
  <c r="F6909" i="69"/>
  <c r="F6910" i="69"/>
  <c r="F6911" i="69"/>
  <c r="F6912" i="69"/>
  <c r="F6913" i="69"/>
  <c r="F6914" i="69"/>
  <c r="F6915" i="69"/>
  <c r="F6916" i="69"/>
  <c r="F6917" i="69"/>
  <c r="F6918" i="69"/>
  <c r="F6919" i="69"/>
  <c r="F6920" i="69"/>
  <c r="F6921" i="69"/>
  <c r="F6922" i="69"/>
  <c r="F6923" i="69"/>
  <c r="F6924" i="69"/>
  <c r="F6925" i="69"/>
  <c r="F6926" i="69"/>
  <c r="F6927" i="69"/>
  <c r="F6928" i="69"/>
  <c r="F6929" i="69"/>
  <c r="F6930" i="69"/>
  <c r="F6931" i="69"/>
  <c r="F6932" i="69"/>
  <c r="F6933" i="69"/>
  <c r="F6934" i="69"/>
  <c r="F6935" i="69"/>
  <c r="F6936" i="69"/>
  <c r="F6937" i="69"/>
  <c r="F6938" i="69"/>
  <c r="F6939" i="69"/>
  <c r="F6940" i="69"/>
  <c r="F6941" i="69"/>
  <c r="F6942" i="69"/>
  <c r="F6943" i="69"/>
  <c r="F6944" i="69"/>
  <c r="F6945" i="69"/>
  <c r="F6946" i="69"/>
  <c r="F6947" i="69"/>
  <c r="F6948" i="69"/>
  <c r="F6949" i="69"/>
  <c r="F6950" i="69"/>
  <c r="F6951" i="69"/>
  <c r="F6952" i="69"/>
  <c r="F6953" i="69"/>
  <c r="F6954" i="69"/>
  <c r="F6955" i="69"/>
  <c r="F6956" i="69"/>
  <c r="F6957" i="69"/>
  <c r="F6958" i="69"/>
  <c r="F6959" i="69"/>
  <c r="F6960" i="69"/>
  <c r="F6961" i="69"/>
  <c r="F6962" i="69"/>
  <c r="F6963" i="69"/>
  <c r="F6964" i="69"/>
  <c r="F6965" i="69"/>
  <c r="F6966" i="69"/>
  <c r="F6967" i="69"/>
  <c r="F6968" i="69"/>
  <c r="F6969" i="69"/>
  <c r="F6970" i="69"/>
  <c r="F6971" i="69"/>
  <c r="F6972" i="69"/>
  <c r="F6973" i="69"/>
  <c r="F6974" i="69"/>
  <c r="F6975" i="69"/>
  <c r="F6976" i="69"/>
  <c r="F6977" i="69"/>
  <c r="F6978" i="69"/>
  <c r="F6979" i="69"/>
  <c r="F6980" i="69"/>
  <c r="F6981" i="69"/>
  <c r="F6982" i="69"/>
  <c r="F6983" i="69"/>
  <c r="F6984" i="69"/>
  <c r="F6985" i="69"/>
  <c r="F6986" i="69"/>
  <c r="F6987" i="69"/>
  <c r="F6988" i="69"/>
  <c r="F6989" i="69"/>
  <c r="F6990" i="69"/>
  <c r="F6991" i="69"/>
  <c r="F6992" i="69"/>
  <c r="F6993" i="69"/>
  <c r="F6994" i="69"/>
  <c r="F6995" i="69"/>
  <c r="F6996" i="69"/>
  <c r="F6997" i="69"/>
  <c r="F6998" i="69"/>
  <c r="F6999" i="69"/>
  <c r="F7000" i="69"/>
  <c r="F7001" i="69"/>
  <c r="F7002" i="69"/>
  <c r="F7003" i="69"/>
  <c r="F7004" i="69"/>
  <c r="F7005" i="69"/>
  <c r="F7006" i="69"/>
  <c r="F7007" i="69"/>
  <c r="F7008" i="69"/>
  <c r="F7009" i="69"/>
  <c r="F7010" i="69"/>
  <c r="F7011" i="69"/>
  <c r="F7012" i="69"/>
  <c r="F7013" i="69"/>
  <c r="F7014" i="69"/>
  <c r="F7015" i="69"/>
  <c r="F7016" i="69"/>
  <c r="F7017" i="69"/>
  <c r="F7018" i="69"/>
  <c r="F7019" i="69"/>
  <c r="F7020" i="69"/>
  <c r="F7021" i="69"/>
  <c r="F7022" i="69"/>
  <c r="F7023" i="69"/>
  <c r="F7024" i="69"/>
  <c r="F7025" i="69"/>
  <c r="F7026" i="69"/>
  <c r="F7027" i="69"/>
  <c r="F7028" i="69"/>
  <c r="F7029" i="69"/>
  <c r="F7030" i="69"/>
  <c r="F7031" i="69"/>
  <c r="F7032" i="69"/>
  <c r="F7033" i="69"/>
  <c r="F7034" i="69"/>
  <c r="F7035" i="69"/>
  <c r="F7036" i="69"/>
  <c r="F7037" i="69"/>
  <c r="F7038" i="69"/>
  <c r="F7039" i="69"/>
  <c r="F7040" i="69"/>
  <c r="F7041" i="69"/>
  <c r="F7042" i="69"/>
  <c r="F7043" i="69"/>
  <c r="F7044" i="69"/>
  <c r="F7045" i="69"/>
  <c r="F7046" i="69"/>
  <c r="F7047" i="69"/>
  <c r="F7048" i="69"/>
  <c r="F7049" i="69"/>
  <c r="F7050" i="69"/>
  <c r="F7051" i="69"/>
  <c r="F7052" i="69"/>
  <c r="F7053" i="69"/>
  <c r="F7054" i="69"/>
  <c r="F7055" i="69"/>
  <c r="F7056" i="69"/>
  <c r="F7057" i="69"/>
  <c r="F7058" i="69"/>
  <c r="F7059" i="69"/>
  <c r="F7060" i="69"/>
  <c r="F7061" i="69"/>
  <c r="F7062" i="69"/>
  <c r="F7063" i="69"/>
  <c r="F7064" i="69"/>
  <c r="F7065" i="69"/>
  <c r="F7066" i="69"/>
  <c r="F7067" i="69"/>
  <c r="F7068" i="69"/>
  <c r="F7069" i="69"/>
  <c r="F7070" i="69"/>
  <c r="F7071" i="69"/>
  <c r="F7072" i="69"/>
  <c r="F7073" i="69"/>
  <c r="F7074" i="69"/>
  <c r="F7075" i="69"/>
  <c r="F7076" i="69"/>
  <c r="F7077" i="69"/>
  <c r="F7078" i="69"/>
  <c r="F7079" i="69"/>
  <c r="F7080" i="69"/>
  <c r="F7081" i="69"/>
  <c r="F7082" i="69"/>
  <c r="F7083" i="69"/>
  <c r="F7084" i="69"/>
  <c r="F7085" i="69"/>
  <c r="F7086" i="69"/>
  <c r="F7087" i="69"/>
  <c r="F7088" i="69"/>
  <c r="F7089" i="69"/>
  <c r="F7090" i="69"/>
  <c r="F7091" i="69"/>
  <c r="F7092" i="69"/>
  <c r="F7093" i="69"/>
  <c r="F7094" i="69"/>
  <c r="F7095" i="69"/>
  <c r="F7096" i="69"/>
  <c r="F7097" i="69"/>
  <c r="F7098" i="69"/>
  <c r="F7099" i="69"/>
  <c r="F7100" i="69"/>
  <c r="F7101" i="69"/>
  <c r="F7102" i="69"/>
  <c r="F7103" i="69"/>
  <c r="F7104" i="69"/>
  <c r="F7105" i="69"/>
  <c r="F7106" i="69"/>
  <c r="F7107" i="69"/>
  <c r="F7108" i="69"/>
  <c r="F7109" i="69"/>
  <c r="F7110" i="69"/>
  <c r="F7111" i="69"/>
  <c r="F7112" i="69"/>
  <c r="F7113" i="69"/>
  <c r="F7114" i="69"/>
  <c r="F7115" i="69"/>
  <c r="F7116" i="69"/>
  <c r="F7117" i="69"/>
  <c r="F7118" i="69"/>
  <c r="F7119" i="69"/>
  <c r="F7120" i="69"/>
  <c r="F7121" i="69"/>
  <c r="F7122" i="69"/>
  <c r="F7123" i="69"/>
  <c r="F7124" i="69"/>
  <c r="F7125" i="69"/>
  <c r="F7126" i="69"/>
  <c r="F7127" i="69"/>
  <c r="F7128" i="69"/>
  <c r="F7129" i="69"/>
  <c r="F7130" i="69"/>
  <c r="F7131" i="69"/>
  <c r="F7132" i="69"/>
  <c r="F7133" i="69"/>
  <c r="F7134" i="69"/>
  <c r="F7135" i="69"/>
  <c r="F7136" i="69"/>
  <c r="F7137" i="69"/>
  <c r="F7138" i="69"/>
  <c r="F7139" i="69"/>
  <c r="F7140" i="69"/>
  <c r="F7141" i="69"/>
  <c r="F7142" i="69"/>
  <c r="F7143" i="69"/>
  <c r="F7144" i="69"/>
  <c r="F7145" i="69"/>
  <c r="F7146" i="69"/>
  <c r="F7147" i="69"/>
  <c r="F7148" i="69"/>
  <c r="F7149" i="69"/>
  <c r="F7150" i="69"/>
  <c r="F7151" i="69"/>
  <c r="F7152" i="69"/>
  <c r="F7153" i="69"/>
  <c r="F7154" i="69"/>
  <c r="F7155" i="69"/>
  <c r="F7156" i="69"/>
  <c r="F7157" i="69"/>
  <c r="F7158" i="69"/>
  <c r="F7159" i="69"/>
  <c r="F7160" i="69"/>
  <c r="F7161" i="69"/>
  <c r="F7162" i="69"/>
  <c r="F7163" i="69"/>
  <c r="F7164" i="69"/>
  <c r="F7165" i="69"/>
  <c r="F7166" i="69"/>
  <c r="F7167" i="69"/>
  <c r="F7168" i="69"/>
  <c r="F7169" i="69"/>
  <c r="F7170" i="69"/>
  <c r="F7171" i="69"/>
  <c r="F7172" i="69"/>
  <c r="F7173" i="69"/>
  <c r="F7174" i="69"/>
  <c r="F7175" i="69"/>
  <c r="F7176" i="69"/>
  <c r="F7177" i="69"/>
  <c r="F7178" i="69"/>
  <c r="F7179" i="69"/>
  <c r="F7180" i="69"/>
  <c r="F7181" i="69"/>
  <c r="F7182" i="69"/>
  <c r="F7183" i="69"/>
  <c r="F7184" i="69"/>
  <c r="F7185" i="69"/>
  <c r="F7186" i="69"/>
  <c r="F7187" i="69"/>
  <c r="F7188" i="69"/>
  <c r="F7189" i="69"/>
  <c r="F7190" i="69"/>
  <c r="F7191" i="69"/>
  <c r="F7192" i="69"/>
  <c r="F7193" i="69"/>
  <c r="F7194" i="69"/>
  <c r="F7195" i="69"/>
  <c r="F7196" i="69"/>
  <c r="F7197" i="69"/>
  <c r="F7198" i="69"/>
  <c r="F7199" i="69"/>
  <c r="F7200" i="69"/>
  <c r="F7201" i="69"/>
  <c r="F7202" i="69"/>
  <c r="F7203" i="69"/>
  <c r="F7204" i="69"/>
  <c r="F7205" i="69"/>
  <c r="F7206" i="69"/>
  <c r="F7207" i="69"/>
  <c r="F7208" i="69"/>
  <c r="F7209" i="69"/>
  <c r="F7210" i="69"/>
  <c r="F7211" i="69"/>
  <c r="F7212" i="69"/>
  <c r="F7213" i="69"/>
  <c r="F7214" i="69"/>
  <c r="F7215" i="69"/>
  <c r="F7216" i="69"/>
  <c r="F7217" i="69"/>
  <c r="F7218" i="69"/>
  <c r="F7219" i="69"/>
  <c r="F7220" i="69"/>
  <c r="F7221" i="69"/>
  <c r="F7222" i="69"/>
  <c r="F7223" i="69"/>
  <c r="F7224" i="69"/>
  <c r="F7225" i="69"/>
  <c r="F7226" i="69"/>
  <c r="F7227" i="69"/>
  <c r="F7228" i="69"/>
  <c r="F7229" i="69"/>
  <c r="F7230" i="69"/>
  <c r="F7231" i="69"/>
  <c r="F7232" i="69"/>
  <c r="F7233" i="69"/>
  <c r="F7234" i="69"/>
  <c r="F7235" i="69"/>
  <c r="F7236" i="69"/>
  <c r="F7237" i="69"/>
  <c r="F7238" i="69"/>
  <c r="F7239" i="69"/>
  <c r="F7240" i="69"/>
  <c r="F7241" i="69"/>
  <c r="F7242" i="69"/>
  <c r="F7243" i="69"/>
  <c r="F7244" i="69"/>
  <c r="F7245" i="69"/>
  <c r="F7246" i="69"/>
  <c r="F7247" i="69"/>
  <c r="F7248" i="69"/>
  <c r="F7249" i="69"/>
  <c r="F7250" i="69"/>
  <c r="F7251" i="69"/>
  <c r="F7252" i="69"/>
  <c r="F7253" i="69"/>
  <c r="F7254" i="69"/>
  <c r="F7255" i="69"/>
  <c r="F7256" i="69"/>
  <c r="F7257" i="69"/>
  <c r="F7258" i="69"/>
  <c r="F7259" i="69"/>
  <c r="F7260" i="69"/>
  <c r="F7261" i="69"/>
  <c r="F7262" i="69"/>
  <c r="F7263" i="69"/>
  <c r="F7264" i="69"/>
  <c r="F7265" i="69"/>
  <c r="F7266" i="69"/>
  <c r="F7267" i="69"/>
  <c r="F7268" i="69"/>
  <c r="F7269" i="69"/>
  <c r="F7270" i="69"/>
  <c r="F7271" i="69"/>
  <c r="F7272" i="69"/>
  <c r="F7273" i="69"/>
  <c r="F7274" i="69"/>
  <c r="F7275" i="69"/>
  <c r="F7276" i="69"/>
  <c r="F7277" i="69"/>
  <c r="F7278" i="69"/>
  <c r="F7279" i="69"/>
  <c r="F7280" i="69"/>
  <c r="F7281" i="69"/>
  <c r="F7282" i="69"/>
  <c r="F7283" i="69"/>
  <c r="F7284" i="69"/>
  <c r="F7285" i="69"/>
  <c r="F7286" i="69"/>
  <c r="F7287" i="69"/>
  <c r="F7288" i="69"/>
  <c r="F7289" i="69"/>
  <c r="F7290" i="69"/>
  <c r="F7291" i="69"/>
  <c r="F7292" i="69"/>
  <c r="F7293" i="69"/>
  <c r="F7294" i="69"/>
  <c r="F7295" i="69"/>
  <c r="F7296" i="69"/>
  <c r="F7297" i="69"/>
  <c r="F7298" i="69"/>
  <c r="F7299" i="69"/>
  <c r="F7300" i="69"/>
  <c r="F7301" i="69"/>
  <c r="F7302" i="69"/>
  <c r="F7303" i="69"/>
  <c r="F7304" i="69"/>
  <c r="F7305" i="69"/>
  <c r="F7306" i="69"/>
  <c r="F7307" i="69"/>
  <c r="F7308" i="69"/>
  <c r="F7309" i="69"/>
  <c r="F7310" i="69"/>
  <c r="F7311" i="69"/>
  <c r="F7312" i="69"/>
  <c r="F7313" i="69"/>
  <c r="F7314" i="69"/>
  <c r="F7315" i="69"/>
  <c r="F7316" i="69"/>
  <c r="F7317" i="69"/>
  <c r="F7318" i="69"/>
  <c r="F7319" i="69"/>
  <c r="F7320" i="69"/>
  <c r="F7321" i="69"/>
  <c r="F7322" i="69"/>
  <c r="F7323" i="69"/>
  <c r="F7324" i="69"/>
  <c r="F7325" i="69"/>
  <c r="F7326" i="69"/>
  <c r="F7327" i="69"/>
  <c r="F7328" i="69"/>
  <c r="F7329" i="69"/>
  <c r="F7330" i="69"/>
  <c r="F7331" i="69"/>
  <c r="F7332" i="69"/>
  <c r="F7333" i="69"/>
  <c r="F7334" i="69"/>
  <c r="F7335" i="69"/>
  <c r="F7336" i="69"/>
  <c r="F7337" i="69"/>
  <c r="F7338" i="69"/>
  <c r="F7339" i="69"/>
  <c r="F7340" i="69"/>
  <c r="F7341" i="69"/>
  <c r="F7342" i="69"/>
  <c r="F7343" i="69"/>
  <c r="F7344" i="69"/>
  <c r="F7345" i="69"/>
  <c r="F7346" i="69"/>
  <c r="F7347" i="69"/>
  <c r="F7348" i="69"/>
  <c r="F7349" i="69"/>
  <c r="F7350" i="69"/>
  <c r="F7351" i="69"/>
  <c r="F7352" i="69"/>
  <c r="F7353" i="69"/>
  <c r="F7354" i="69"/>
  <c r="F7355" i="69"/>
  <c r="F7356" i="69"/>
  <c r="F7357" i="69"/>
  <c r="F7358" i="69"/>
  <c r="F7359" i="69"/>
  <c r="F7360" i="69"/>
  <c r="F7361" i="69"/>
  <c r="F7362" i="69"/>
  <c r="F7363" i="69"/>
  <c r="F7364" i="69"/>
  <c r="F7365" i="69"/>
  <c r="F7366" i="69"/>
  <c r="F7367" i="69"/>
  <c r="F7368" i="69"/>
  <c r="F7369" i="69"/>
  <c r="F7370" i="69"/>
  <c r="F7371" i="69"/>
  <c r="F7372" i="69"/>
  <c r="F7373" i="69"/>
  <c r="F7374" i="69"/>
  <c r="F7375" i="69"/>
  <c r="F7376" i="69"/>
  <c r="F7377" i="69"/>
  <c r="F7378" i="69"/>
  <c r="F7379" i="69"/>
  <c r="F7380" i="69"/>
  <c r="F7381" i="69"/>
  <c r="F7382" i="69"/>
  <c r="F7383" i="69"/>
  <c r="F7384" i="69"/>
  <c r="F7385" i="69"/>
  <c r="F7386" i="69"/>
  <c r="F7387" i="69"/>
  <c r="F7388" i="69"/>
  <c r="F7389" i="69"/>
  <c r="F7390" i="69"/>
  <c r="F7391" i="69"/>
  <c r="F7392" i="69"/>
  <c r="F7393" i="69"/>
  <c r="F7394" i="69"/>
  <c r="F7395" i="69"/>
  <c r="F7396" i="69"/>
  <c r="F7397" i="69"/>
  <c r="F7398" i="69"/>
  <c r="F7399" i="69"/>
  <c r="F7400" i="69"/>
  <c r="F7401" i="69"/>
  <c r="F7402" i="69"/>
  <c r="F7403" i="69"/>
  <c r="F7404" i="69"/>
  <c r="F7405" i="69"/>
  <c r="F7406" i="69"/>
  <c r="F7407" i="69"/>
  <c r="F7408" i="69"/>
  <c r="F7409" i="69"/>
  <c r="F7410" i="69"/>
  <c r="F7411" i="69"/>
  <c r="F7412" i="69"/>
  <c r="F7413" i="69"/>
  <c r="F7414" i="69"/>
  <c r="F7415" i="69"/>
  <c r="F7416" i="69"/>
  <c r="F7417" i="69"/>
  <c r="F7418" i="69"/>
  <c r="F7419" i="69"/>
  <c r="F7420" i="69"/>
  <c r="F7421" i="69"/>
  <c r="F7422" i="69"/>
  <c r="F7423" i="69"/>
  <c r="F7424" i="69"/>
  <c r="F7425" i="69"/>
  <c r="F7426" i="69"/>
  <c r="F7427" i="69"/>
  <c r="F7428" i="69"/>
  <c r="F7429" i="69"/>
  <c r="F7430" i="69"/>
  <c r="F7431" i="69"/>
  <c r="F7432" i="69"/>
  <c r="F7433" i="69"/>
  <c r="F7434" i="69"/>
  <c r="F7435" i="69"/>
  <c r="F7436" i="69"/>
  <c r="F7437" i="69"/>
  <c r="F7438" i="69"/>
  <c r="F7439" i="69"/>
  <c r="F7440" i="69"/>
  <c r="F7441" i="69"/>
  <c r="F7442" i="69"/>
  <c r="F7443" i="69"/>
  <c r="F7444" i="69"/>
  <c r="F7445" i="69"/>
  <c r="F7446" i="69"/>
  <c r="F7447" i="69"/>
  <c r="F7448" i="69"/>
  <c r="F7449" i="69"/>
  <c r="F7450" i="69"/>
  <c r="F7451" i="69"/>
  <c r="F7452" i="69"/>
  <c r="F7453" i="69"/>
  <c r="F7454" i="69"/>
  <c r="F7455" i="69"/>
  <c r="F7456" i="69"/>
  <c r="F7457" i="69"/>
  <c r="F7458" i="69"/>
  <c r="F7459" i="69"/>
  <c r="F7460" i="69"/>
  <c r="F7461" i="69"/>
  <c r="F7462" i="69"/>
  <c r="F7463" i="69"/>
  <c r="F7464" i="69"/>
  <c r="F7465" i="69"/>
  <c r="F7466" i="69"/>
  <c r="F7467" i="69"/>
  <c r="F7468" i="69"/>
  <c r="F7469" i="69"/>
  <c r="F7470" i="69"/>
  <c r="F7471" i="69"/>
  <c r="F7472" i="69"/>
  <c r="F7473" i="69"/>
  <c r="F7474" i="69"/>
  <c r="F7475" i="69"/>
  <c r="F7476" i="69"/>
  <c r="F7477" i="69"/>
  <c r="F7478" i="69"/>
  <c r="F7479" i="69"/>
  <c r="F7480" i="69"/>
  <c r="F7481" i="69"/>
  <c r="F7482" i="69"/>
  <c r="F7483" i="69"/>
  <c r="F7484" i="69"/>
  <c r="F7485" i="69"/>
  <c r="F7486" i="69"/>
  <c r="F7487" i="69"/>
  <c r="F7488" i="69"/>
  <c r="F7489" i="69"/>
  <c r="F7490" i="69"/>
  <c r="F7491" i="69"/>
  <c r="F7492" i="69"/>
  <c r="F7493" i="69"/>
  <c r="F7494" i="69"/>
  <c r="F7495" i="69"/>
  <c r="F7496" i="69"/>
  <c r="F7497" i="69"/>
  <c r="F7498" i="69"/>
  <c r="F7499" i="69"/>
  <c r="F7500" i="69"/>
  <c r="F7501" i="69"/>
  <c r="F7502" i="69"/>
  <c r="F7503" i="69"/>
  <c r="F7504" i="69"/>
  <c r="F7505" i="69"/>
  <c r="F7506" i="69"/>
  <c r="F7507" i="69"/>
  <c r="F7508" i="69"/>
  <c r="F7509" i="69"/>
  <c r="F7510" i="69"/>
  <c r="F7511" i="69"/>
  <c r="F7512" i="69"/>
  <c r="F7513" i="69"/>
  <c r="F7514" i="69"/>
  <c r="F7515" i="69"/>
  <c r="F7516" i="69"/>
  <c r="F7517" i="69"/>
  <c r="F7518" i="69"/>
  <c r="F7519" i="69"/>
  <c r="F7520" i="69"/>
  <c r="F7521" i="69"/>
  <c r="F7522" i="69"/>
  <c r="F7523" i="69"/>
  <c r="F7524" i="69"/>
  <c r="F7525" i="69"/>
  <c r="F7526" i="69"/>
  <c r="F7527" i="69"/>
  <c r="F7528" i="69"/>
  <c r="F7529" i="69"/>
  <c r="F7530" i="69"/>
  <c r="F7531" i="69"/>
  <c r="F7532" i="69"/>
  <c r="F7533" i="69"/>
  <c r="F7534" i="69"/>
  <c r="F7535" i="69"/>
  <c r="F7536" i="69"/>
  <c r="F7537" i="69"/>
  <c r="F7538" i="69"/>
  <c r="F7539" i="69"/>
  <c r="F7540" i="69"/>
  <c r="F7541" i="69"/>
  <c r="F7542" i="69"/>
  <c r="F7543" i="69"/>
  <c r="F7544" i="69"/>
  <c r="F7545" i="69"/>
  <c r="F7546" i="69"/>
  <c r="F7547" i="69"/>
  <c r="F7548" i="69"/>
  <c r="F7549" i="69"/>
  <c r="F7550" i="69"/>
  <c r="F7551" i="69"/>
  <c r="F7552" i="69"/>
  <c r="F7553" i="69"/>
  <c r="F7554" i="69"/>
  <c r="F7555" i="69"/>
  <c r="F7556" i="69"/>
  <c r="F7557" i="69"/>
  <c r="F7558" i="69"/>
  <c r="F7559" i="69"/>
  <c r="F7560" i="69"/>
  <c r="F7561" i="69"/>
  <c r="F7562" i="69"/>
  <c r="F7563" i="69"/>
  <c r="F7564" i="69"/>
  <c r="F7565" i="69"/>
  <c r="F7566" i="69"/>
  <c r="F7567" i="69"/>
  <c r="F7568" i="69"/>
  <c r="F7569" i="69"/>
  <c r="F7570" i="69"/>
  <c r="F7571" i="69"/>
  <c r="F7572" i="69"/>
  <c r="F7573" i="69"/>
  <c r="F7574" i="69"/>
  <c r="F7575" i="69"/>
  <c r="F7576" i="69"/>
  <c r="F7577" i="69"/>
  <c r="F7578" i="69"/>
  <c r="F7579" i="69"/>
  <c r="F7580" i="69"/>
  <c r="F7581" i="69"/>
  <c r="F7582" i="69"/>
  <c r="F7583" i="69"/>
  <c r="F7584" i="69"/>
  <c r="F7585" i="69"/>
  <c r="F7586" i="69"/>
  <c r="F7587" i="69"/>
  <c r="F7588" i="69"/>
  <c r="F7589" i="69"/>
  <c r="F7590" i="69"/>
  <c r="F7591" i="69"/>
  <c r="F7592" i="69"/>
  <c r="F7593" i="69"/>
  <c r="F7594" i="69"/>
  <c r="F7595" i="69"/>
  <c r="F7596" i="69"/>
  <c r="F7597" i="69"/>
  <c r="F7598" i="69"/>
  <c r="F7599" i="69"/>
  <c r="F7600" i="69"/>
  <c r="F7601" i="69"/>
  <c r="F7602" i="69"/>
  <c r="F7603" i="69"/>
  <c r="F7604" i="69"/>
  <c r="F7605" i="69"/>
  <c r="F7606" i="69"/>
  <c r="F7607" i="69"/>
  <c r="F7608" i="69"/>
  <c r="F7609" i="69"/>
  <c r="F7610" i="69"/>
  <c r="F7611" i="69"/>
  <c r="F7612" i="69"/>
  <c r="F7613" i="69"/>
  <c r="F7614" i="69"/>
  <c r="F7615" i="69"/>
  <c r="F7616" i="69"/>
  <c r="F7617" i="69"/>
  <c r="F7618" i="69"/>
  <c r="F7619" i="69"/>
  <c r="F7620" i="69"/>
  <c r="F7621" i="69"/>
  <c r="F7622" i="69"/>
  <c r="F7623" i="69"/>
  <c r="F7624" i="69"/>
  <c r="F7625" i="69"/>
  <c r="F7626" i="69"/>
  <c r="F7627" i="69"/>
  <c r="F7628" i="69"/>
  <c r="F7629" i="69"/>
  <c r="F7630" i="69"/>
  <c r="F7631" i="69"/>
  <c r="F7632" i="69"/>
  <c r="F7633" i="69"/>
  <c r="F7634" i="69"/>
  <c r="F7635" i="69"/>
  <c r="F7636" i="69"/>
  <c r="F7637" i="69"/>
  <c r="F7638" i="69"/>
  <c r="F7639" i="69"/>
  <c r="F7640" i="69"/>
  <c r="F7641" i="69"/>
  <c r="F7642" i="69"/>
  <c r="F7643" i="69"/>
  <c r="F7644" i="69"/>
  <c r="F7645" i="69"/>
  <c r="F7646" i="69"/>
  <c r="F7647" i="69"/>
  <c r="F7648" i="69"/>
  <c r="F7649" i="69"/>
  <c r="F7650" i="69"/>
  <c r="F7651" i="69"/>
  <c r="F7652" i="69"/>
  <c r="F7653" i="69"/>
  <c r="F7654" i="69"/>
  <c r="F7655" i="69"/>
  <c r="F7656" i="69"/>
  <c r="F7657" i="69"/>
  <c r="F7658" i="69"/>
  <c r="F7659" i="69"/>
  <c r="F7660" i="69"/>
  <c r="F7661" i="69"/>
  <c r="F7662" i="69"/>
  <c r="F7663" i="69"/>
  <c r="F7664" i="69"/>
  <c r="F7665" i="69"/>
  <c r="F7666" i="69"/>
  <c r="F7667" i="69"/>
  <c r="F7668" i="69"/>
  <c r="F7669" i="69"/>
  <c r="F7670" i="69"/>
  <c r="F7671" i="69"/>
  <c r="F7672" i="69"/>
  <c r="F7673" i="69"/>
  <c r="F7674" i="69"/>
  <c r="F7675" i="69"/>
  <c r="F7676" i="69"/>
  <c r="F7677" i="69"/>
  <c r="F7678" i="69"/>
  <c r="F7679" i="69"/>
  <c r="F7680" i="69"/>
  <c r="F7681" i="69"/>
  <c r="F7682" i="69"/>
  <c r="F7683" i="69"/>
  <c r="F7684" i="69"/>
  <c r="F7685" i="69"/>
  <c r="F7686" i="69"/>
  <c r="F7687" i="69"/>
  <c r="F7688" i="69"/>
  <c r="F7689" i="69"/>
  <c r="F7690" i="69"/>
  <c r="F7691" i="69"/>
  <c r="F7692" i="69"/>
  <c r="F7693" i="69"/>
  <c r="F7694" i="69"/>
  <c r="F7695" i="69"/>
  <c r="F7696" i="69"/>
  <c r="F7697" i="69"/>
  <c r="F7698" i="69"/>
  <c r="F7699" i="69"/>
  <c r="F7700" i="69"/>
  <c r="F7701" i="69"/>
  <c r="F7702" i="69"/>
  <c r="F7703" i="69"/>
  <c r="F7704" i="69"/>
  <c r="F7705" i="69"/>
  <c r="F7706" i="69"/>
  <c r="F7707" i="69"/>
  <c r="F7708" i="69"/>
  <c r="F7709" i="69"/>
  <c r="F7710" i="69"/>
  <c r="F7711" i="69"/>
  <c r="F7712" i="69"/>
  <c r="F7713" i="69"/>
  <c r="F7714" i="69"/>
  <c r="F7715" i="69"/>
  <c r="F7716" i="69"/>
  <c r="F7717" i="69"/>
  <c r="F7718" i="69"/>
  <c r="F7719" i="69"/>
  <c r="F7720" i="69"/>
  <c r="F7721" i="69"/>
  <c r="F7722" i="69"/>
  <c r="F7723" i="69"/>
  <c r="F7724" i="69"/>
  <c r="F7725" i="69"/>
  <c r="F7726" i="69"/>
  <c r="F7727" i="69"/>
  <c r="F7728" i="69"/>
  <c r="F7729" i="69"/>
  <c r="F7730" i="69"/>
  <c r="F7731" i="69"/>
  <c r="F7732" i="69"/>
  <c r="F7733" i="69"/>
  <c r="F7734" i="69"/>
  <c r="F7735" i="69"/>
  <c r="F7736" i="69"/>
  <c r="F7737" i="69"/>
  <c r="F7738" i="69"/>
  <c r="F7739" i="69"/>
  <c r="F7740" i="69"/>
  <c r="F7741" i="69"/>
  <c r="F7742" i="69"/>
  <c r="F7743" i="69"/>
  <c r="F7744" i="69"/>
  <c r="F7745" i="69"/>
  <c r="F7746" i="69"/>
  <c r="F7747" i="69"/>
  <c r="F7748" i="69"/>
  <c r="F7749" i="69"/>
  <c r="F7750" i="69"/>
  <c r="F7751" i="69"/>
  <c r="F7752" i="69"/>
  <c r="F7753" i="69"/>
  <c r="F7754" i="69"/>
  <c r="F7755" i="69"/>
  <c r="F7756" i="69"/>
  <c r="F7757" i="69"/>
  <c r="F7758" i="69"/>
  <c r="F7759" i="69"/>
  <c r="F7760" i="69"/>
  <c r="F7761" i="69"/>
  <c r="F7762" i="69"/>
  <c r="F7763" i="69"/>
  <c r="F7764" i="69"/>
  <c r="F7765" i="69"/>
  <c r="F7766" i="69"/>
  <c r="F7767" i="69"/>
  <c r="F7768" i="69"/>
  <c r="F7769" i="69"/>
  <c r="F7770" i="69"/>
  <c r="F7771" i="69"/>
  <c r="F7772" i="69"/>
  <c r="F7773" i="69"/>
  <c r="F7774" i="69"/>
  <c r="F7775" i="69"/>
  <c r="F7776" i="69"/>
  <c r="F7777" i="69"/>
  <c r="F7778" i="69"/>
  <c r="F7779" i="69"/>
  <c r="F7780" i="69"/>
  <c r="F7781" i="69"/>
  <c r="F7782" i="69"/>
  <c r="F7783" i="69"/>
  <c r="F7784" i="69"/>
  <c r="F7785" i="69"/>
  <c r="F7786" i="69"/>
  <c r="F7787" i="69"/>
  <c r="F7788" i="69"/>
  <c r="F7789" i="69"/>
  <c r="F7790" i="69"/>
  <c r="F7791" i="69"/>
  <c r="F7792" i="69"/>
  <c r="F7793" i="69"/>
  <c r="F7794" i="69"/>
  <c r="F7795" i="69"/>
  <c r="F7796" i="69"/>
  <c r="F7797" i="69"/>
  <c r="F7798" i="69"/>
  <c r="F7799" i="69"/>
  <c r="F7800" i="69"/>
  <c r="F7801" i="69"/>
  <c r="F7802" i="69"/>
  <c r="F7803" i="69"/>
  <c r="F7804" i="69"/>
  <c r="F7805" i="69"/>
  <c r="F7806" i="69"/>
  <c r="F7807" i="69"/>
  <c r="F7808" i="69"/>
  <c r="F7809" i="69"/>
  <c r="F7810" i="69"/>
  <c r="F7811" i="69"/>
  <c r="F7812" i="69"/>
  <c r="F7813" i="69"/>
  <c r="F7814" i="69"/>
  <c r="F7815" i="69"/>
  <c r="F7816" i="69"/>
  <c r="F7817" i="69"/>
  <c r="F7818" i="69"/>
  <c r="F7819" i="69"/>
  <c r="F7820" i="69"/>
  <c r="F7821" i="69"/>
  <c r="F7822" i="69"/>
  <c r="F7823" i="69"/>
  <c r="F7824" i="69"/>
  <c r="F7825" i="69"/>
  <c r="F7826" i="69"/>
  <c r="F7827" i="69"/>
  <c r="F7828" i="69"/>
  <c r="F7829" i="69"/>
  <c r="F7830" i="69"/>
  <c r="F7831" i="69"/>
  <c r="F7832" i="69"/>
  <c r="F7833" i="69"/>
  <c r="F7834" i="69"/>
  <c r="F7835" i="69"/>
  <c r="F7836" i="69"/>
  <c r="F7837" i="69"/>
  <c r="F7838" i="69"/>
  <c r="F7839" i="69"/>
  <c r="F7840" i="69"/>
  <c r="F7841" i="69"/>
  <c r="F7842" i="69"/>
  <c r="F7843" i="69"/>
  <c r="F7844" i="69"/>
  <c r="F7845" i="69"/>
  <c r="F7846" i="69"/>
  <c r="F7847" i="69"/>
  <c r="F7848" i="69"/>
  <c r="F7849" i="69"/>
  <c r="F7850" i="69"/>
  <c r="F7851" i="69"/>
  <c r="F7852" i="69"/>
  <c r="F7853" i="69"/>
  <c r="F7854" i="69"/>
  <c r="F7855" i="69"/>
  <c r="F7856" i="69"/>
  <c r="F7857" i="69"/>
  <c r="F7858" i="69"/>
  <c r="F7859" i="69"/>
  <c r="F7860" i="69"/>
  <c r="F7861" i="69"/>
  <c r="F7862" i="69"/>
  <c r="F7863" i="69"/>
  <c r="F7864" i="69"/>
  <c r="F7865" i="69"/>
  <c r="F7866" i="69"/>
  <c r="F7867" i="69"/>
  <c r="F7868" i="69"/>
  <c r="F7869" i="69"/>
  <c r="F7870" i="69"/>
  <c r="F7871" i="69"/>
  <c r="F7872" i="69"/>
  <c r="F7873" i="69"/>
  <c r="F7874" i="69"/>
  <c r="F7875" i="69"/>
  <c r="F7876" i="69"/>
  <c r="F7877" i="69"/>
  <c r="F7878" i="69"/>
  <c r="F7879" i="69"/>
  <c r="F7880" i="69"/>
  <c r="F7881" i="69"/>
  <c r="F7882" i="69"/>
  <c r="F7883" i="69"/>
  <c r="F7884" i="69"/>
  <c r="F7885" i="69"/>
  <c r="F7886" i="69"/>
  <c r="F7887" i="69"/>
  <c r="F7888" i="69"/>
  <c r="F7889" i="69"/>
  <c r="F7890" i="69"/>
  <c r="F7891" i="69"/>
  <c r="F7892" i="69"/>
  <c r="F7893" i="69"/>
  <c r="F7894" i="69"/>
  <c r="F7895" i="69"/>
  <c r="F7896" i="69"/>
  <c r="F7897" i="69"/>
  <c r="F7898" i="69"/>
  <c r="F7899" i="69"/>
  <c r="F7900" i="69"/>
  <c r="F7901" i="69"/>
  <c r="F7902" i="69"/>
  <c r="F7903" i="69"/>
  <c r="F7904" i="69"/>
  <c r="F7905" i="69"/>
  <c r="F7906" i="69"/>
  <c r="F7907" i="69"/>
  <c r="F7908" i="69"/>
  <c r="F7909" i="69"/>
  <c r="F7910" i="69"/>
  <c r="F7911" i="69"/>
  <c r="F7912" i="69"/>
  <c r="F7913" i="69"/>
  <c r="F7914" i="69"/>
  <c r="F7915" i="69"/>
  <c r="F7916" i="69"/>
  <c r="F7917" i="69"/>
  <c r="F7918" i="69"/>
  <c r="F7919" i="69"/>
  <c r="F7920" i="69"/>
  <c r="F7921" i="69"/>
  <c r="F7922" i="69"/>
  <c r="F7923" i="69"/>
  <c r="F7924" i="69"/>
  <c r="F7925" i="69"/>
  <c r="F7926" i="69"/>
  <c r="F7927" i="69"/>
  <c r="F7928" i="69"/>
  <c r="F7929" i="69"/>
  <c r="F7930" i="69"/>
  <c r="F7931" i="69"/>
  <c r="F7932" i="69"/>
  <c r="F7933" i="69"/>
  <c r="F7934" i="69"/>
  <c r="F7935" i="69"/>
  <c r="F7936" i="69"/>
  <c r="F7937" i="69"/>
  <c r="F7938" i="69"/>
  <c r="F7939" i="69"/>
  <c r="F7940" i="69"/>
  <c r="F7941" i="69"/>
  <c r="F7942" i="69"/>
  <c r="F7943" i="69"/>
  <c r="F7944" i="69"/>
  <c r="F7945" i="69"/>
  <c r="F7946" i="69"/>
  <c r="F7947" i="69"/>
  <c r="F7948" i="69"/>
  <c r="F7949" i="69"/>
  <c r="F7950" i="69"/>
  <c r="F7951" i="69"/>
  <c r="F7952" i="69"/>
  <c r="F7953" i="69"/>
  <c r="F7954" i="69"/>
  <c r="F7955" i="69"/>
  <c r="F7956" i="69"/>
  <c r="F7957" i="69"/>
  <c r="F7958" i="69"/>
  <c r="F7959" i="69"/>
  <c r="F7960" i="69"/>
  <c r="F7961" i="69"/>
  <c r="F7962" i="69"/>
  <c r="F7963" i="69"/>
  <c r="F7964" i="69"/>
  <c r="F7965" i="69"/>
  <c r="F7966" i="69"/>
  <c r="F7967" i="69"/>
  <c r="F7968" i="69"/>
  <c r="F7969" i="69"/>
  <c r="F7970" i="69"/>
  <c r="F7971" i="69"/>
  <c r="F7972" i="69"/>
  <c r="F7973" i="69"/>
  <c r="F7974" i="69"/>
  <c r="F7975" i="69"/>
  <c r="F7976" i="69"/>
  <c r="F7977" i="69"/>
  <c r="F7978" i="69"/>
  <c r="F7979" i="69"/>
  <c r="F7980" i="69"/>
  <c r="F7981" i="69"/>
  <c r="F7982" i="69"/>
  <c r="F7983" i="69"/>
  <c r="F7984" i="69"/>
  <c r="F7985" i="69"/>
  <c r="F7986" i="69"/>
  <c r="F7987" i="69"/>
  <c r="F7988" i="69"/>
  <c r="F7989" i="69"/>
  <c r="F7990" i="69"/>
  <c r="F7991" i="69"/>
  <c r="F7992" i="69"/>
  <c r="F7993" i="69"/>
  <c r="F7994" i="69"/>
  <c r="F7995" i="69"/>
  <c r="F7996" i="69"/>
  <c r="F7997" i="69"/>
  <c r="F7998" i="69"/>
  <c r="F7999" i="69"/>
  <c r="F8000" i="69"/>
  <c r="F8001" i="69"/>
  <c r="F8002" i="69"/>
  <c r="F8003" i="69"/>
  <c r="F8004" i="69"/>
  <c r="F8005" i="69"/>
  <c r="F8006" i="69"/>
  <c r="F8007" i="69"/>
  <c r="F8008" i="69"/>
  <c r="F8009" i="69"/>
  <c r="F8010" i="69"/>
  <c r="F8011" i="69"/>
  <c r="F8012" i="69"/>
  <c r="F8013" i="69"/>
  <c r="F8014" i="69"/>
  <c r="F8015" i="69"/>
  <c r="F8016" i="69"/>
  <c r="F8017" i="69"/>
  <c r="F8018" i="69"/>
  <c r="F8019" i="69"/>
  <c r="F8020" i="69"/>
  <c r="F8021" i="69"/>
  <c r="F8022" i="69"/>
  <c r="F8023" i="69"/>
  <c r="F8024" i="69"/>
  <c r="F8025" i="69"/>
  <c r="F8026" i="69"/>
  <c r="F8027" i="69"/>
  <c r="F8028" i="69"/>
  <c r="F8029" i="69"/>
  <c r="F8030" i="69"/>
  <c r="F8031" i="69"/>
  <c r="F8032" i="69"/>
  <c r="F8033" i="69"/>
  <c r="F8034" i="69"/>
  <c r="F8035" i="69"/>
  <c r="F8036" i="69"/>
  <c r="F8037" i="69"/>
  <c r="F8038" i="69"/>
  <c r="F8039" i="69"/>
  <c r="F8040" i="69"/>
  <c r="F8041" i="69"/>
  <c r="F8042" i="69"/>
  <c r="F8043" i="69"/>
  <c r="F8044" i="69"/>
  <c r="F8045" i="69"/>
  <c r="F8046" i="69"/>
  <c r="F8047" i="69"/>
  <c r="F8048" i="69"/>
  <c r="F8049" i="69"/>
  <c r="F8050" i="69"/>
  <c r="F8051" i="69"/>
  <c r="F8052" i="69"/>
  <c r="F8053" i="69"/>
  <c r="F8054" i="69"/>
  <c r="F8055" i="69"/>
  <c r="F8056" i="69"/>
  <c r="F8057" i="69"/>
  <c r="F8058" i="69"/>
  <c r="F8059" i="69"/>
  <c r="F8060" i="69"/>
  <c r="F8061" i="69"/>
  <c r="F8062" i="69"/>
  <c r="F8063" i="69"/>
  <c r="F8064" i="69"/>
  <c r="F8065" i="69"/>
  <c r="F8066" i="69"/>
  <c r="F8067" i="69"/>
  <c r="F8068" i="69"/>
  <c r="F8069" i="69"/>
  <c r="F8070" i="69"/>
  <c r="F8071" i="69"/>
  <c r="F8072" i="69"/>
  <c r="F8073" i="69"/>
  <c r="F8074" i="69"/>
  <c r="F8075" i="69"/>
  <c r="F8076" i="69"/>
  <c r="F8077" i="69"/>
  <c r="F8078" i="69"/>
  <c r="F8079" i="69"/>
  <c r="F8080" i="69"/>
  <c r="F8081" i="69"/>
  <c r="F8082" i="69"/>
  <c r="F8083" i="69"/>
  <c r="F8084" i="69"/>
  <c r="F8085" i="69"/>
  <c r="F8086" i="69"/>
  <c r="F8087" i="69"/>
  <c r="F8088" i="69"/>
  <c r="F8089" i="69"/>
  <c r="F8090" i="69"/>
  <c r="F8091" i="69"/>
  <c r="F8092" i="69"/>
  <c r="F8093" i="69"/>
  <c r="F8094" i="69"/>
  <c r="F8095" i="69"/>
  <c r="F8096" i="69"/>
  <c r="F8097" i="69"/>
  <c r="F8098" i="69"/>
  <c r="F8099" i="69"/>
  <c r="F8100" i="69"/>
  <c r="F8101" i="69"/>
  <c r="F8102" i="69"/>
  <c r="F8103" i="69"/>
  <c r="F8104" i="69"/>
  <c r="F8105" i="69"/>
  <c r="F8106" i="69"/>
  <c r="F8107" i="69"/>
  <c r="F8108" i="69"/>
  <c r="F8109" i="69"/>
  <c r="F8110" i="69"/>
  <c r="F8111" i="69"/>
  <c r="F8112" i="69"/>
  <c r="F8113" i="69"/>
  <c r="F8114" i="69"/>
  <c r="F8115" i="69"/>
  <c r="F8116" i="69"/>
  <c r="F8117" i="69"/>
  <c r="F8118" i="69"/>
  <c r="F8119" i="69"/>
  <c r="F8120" i="69"/>
  <c r="F8121" i="69"/>
  <c r="F8122" i="69"/>
  <c r="F8123" i="69"/>
  <c r="F8124" i="69"/>
  <c r="F8125" i="69"/>
  <c r="F8126" i="69"/>
  <c r="F8127" i="69"/>
  <c r="F8128" i="69"/>
  <c r="F8129" i="69"/>
  <c r="F8130" i="69"/>
  <c r="F8131" i="69"/>
  <c r="F8132" i="69"/>
  <c r="F8133" i="69"/>
  <c r="F8134" i="69"/>
  <c r="F8135" i="69"/>
  <c r="F8136" i="69"/>
  <c r="F8137" i="69"/>
  <c r="F8138" i="69"/>
  <c r="F8139" i="69"/>
  <c r="F8140" i="69"/>
  <c r="F8141" i="69"/>
  <c r="F8142" i="69"/>
  <c r="F8143" i="69"/>
  <c r="F8144" i="69"/>
  <c r="F8145" i="69"/>
  <c r="F8146" i="69"/>
  <c r="F8147" i="69"/>
  <c r="F8148" i="69"/>
  <c r="F8149" i="69"/>
  <c r="F8150" i="69"/>
  <c r="F8151" i="69"/>
  <c r="F8152" i="69"/>
  <c r="F8153" i="69"/>
  <c r="F8154" i="69"/>
  <c r="F8155" i="69"/>
  <c r="F8156" i="69"/>
  <c r="F8157" i="69"/>
  <c r="F8158" i="69"/>
  <c r="F8159" i="69"/>
  <c r="F8160" i="69"/>
  <c r="F8161" i="69"/>
  <c r="F8162" i="69"/>
  <c r="F8163" i="69"/>
  <c r="F8164" i="69"/>
  <c r="F8165" i="69"/>
  <c r="F8166" i="69"/>
  <c r="F8167" i="69"/>
  <c r="F8168" i="69"/>
  <c r="F8169" i="69"/>
  <c r="F8170" i="69"/>
  <c r="F8171" i="69"/>
  <c r="F8172" i="69"/>
  <c r="F8173" i="69"/>
  <c r="F8174" i="69"/>
  <c r="F8175" i="69"/>
  <c r="F8176" i="69"/>
  <c r="F8177" i="69"/>
  <c r="F8178" i="69"/>
  <c r="F8179" i="69"/>
  <c r="F8180" i="69"/>
  <c r="F8181" i="69"/>
  <c r="F8182" i="69"/>
  <c r="F8183" i="69"/>
  <c r="F8184" i="69"/>
  <c r="F8185" i="69"/>
  <c r="F8186" i="69"/>
  <c r="F8187" i="69"/>
  <c r="F8188" i="69"/>
  <c r="F8189" i="69"/>
  <c r="F8190" i="69"/>
  <c r="F8191" i="69"/>
  <c r="F8192" i="69"/>
  <c r="F8193" i="69"/>
  <c r="F8194" i="69"/>
  <c r="F8195" i="69"/>
  <c r="F8196" i="69"/>
  <c r="F8197" i="69"/>
  <c r="F8198" i="69"/>
  <c r="F8199" i="69"/>
  <c r="F8200" i="69"/>
  <c r="F8201" i="69"/>
  <c r="F8202" i="69"/>
  <c r="F8203" i="69"/>
  <c r="F8204" i="69"/>
  <c r="F8205" i="69"/>
  <c r="F8206" i="69"/>
  <c r="F8207" i="69"/>
  <c r="F8208" i="69"/>
  <c r="F8209" i="69"/>
  <c r="F8210" i="69"/>
  <c r="F8211" i="69"/>
  <c r="F8212" i="69"/>
  <c r="F8213" i="69"/>
  <c r="F8214" i="69"/>
  <c r="F8215" i="69"/>
  <c r="F8216" i="69"/>
  <c r="F8217" i="69"/>
  <c r="F8218" i="69"/>
  <c r="F8219" i="69"/>
  <c r="F8220" i="69"/>
  <c r="F8221" i="69"/>
  <c r="F8222" i="69"/>
  <c r="F8223" i="69"/>
  <c r="F8224" i="69"/>
  <c r="F8225" i="69"/>
  <c r="F8226" i="69"/>
  <c r="F8227" i="69"/>
  <c r="F8228" i="69"/>
  <c r="F8229" i="69"/>
  <c r="F8230" i="69"/>
  <c r="F8231" i="69"/>
  <c r="F8232" i="69"/>
  <c r="F8233" i="69"/>
  <c r="F8234" i="69"/>
  <c r="F8235" i="69"/>
  <c r="F8236" i="69"/>
  <c r="F8237" i="69"/>
  <c r="F8238" i="69"/>
  <c r="F8239" i="69"/>
  <c r="F8240" i="69"/>
  <c r="F8241" i="69"/>
  <c r="F8242" i="69"/>
  <c r="F8243" i="69"/>
  <c r="F8244" i="69"/>
  <c r="F8245" i="69"/>
  <c r="F8246" i="69"/>
  <c r="F8247" i="69"/>
  <c r="F8248" i="69"/>
  <c r="F8249" i="69"/>
  <c r="F8250" i="69"/>
  <c r="F8251" i="69"/>
  <c r="F8252" i="69"/>
  <c r="F8253" i="69"/>
  <c r="F8254" i="69"/>
  <c r="F8255" i="69"/>
  <c r="F8256" i="69"/>
  <c r="F8257" i="69"/>
  <c r="F8258" i="69"/>
  <c r="F8259" i="69"/>
  <c r="F8260" i="69"/>
  <c r="F8261" i="69"/>
  <c r="F8262" i="69"/>
  <c r="F8263" i="69"/>
  <c r="F8264" i="69"/>
  <c r="F8265" i="69"/>
  <c r="F8266" i="69"/>
  <c r="F8267" i="69"/>
  <c r="F8268" i="69"/>
  <c r="F8269" i="69"/>
  <c r="F8270" i="69"/>
  <c r="F8271" i="69"/>
  <c r="F8272" i="69"/>
  <c r="F8273" i="69"/>
  <c r="F8274" i="69"/>
  <c r="F8275" i="69"/>
  <c r="F8276" i="69"/>
  <c r="F8277" i="69"/>
  <c r="F8278" i="69"/>
  <c r="F8279" i="69"/>
  <c r="F8280" i="69"/>
  <c r="F8281" i="69"/>
  <c r="F8282" i="69"/>
  <c r="F8283" i="69"/>
  <c r="F8284" i="69"/>
  <c r="F8285" i="69"/>
  <c r="F8286" i="69"/>
  <c r="F8287" i="69"/>
  <c r="F8288" i="69"/>
  <c r="F8289" i="69"/>
  <c r="F8290" i="69"/>
  <c r="F8291" i="69"/>
  <c r="F8292" i="69"/>
  <c r="F8293" i="69"/>
  <c r="F8294" i="69"/>
  <c r="F8295" i="69"/>
  <c r="F8296" i="69"/>
  <c r="F8297" i="69"/>
  <c r="F8298" i="69"/>
  <c r="F8299" i="69"/>
  <c r="F8300" i="69"/>
  <c r="F8301" i="69"/>
  <c r="F8302" i="69"/>
  <c r="F8303" i="69"/>
  <c r="F8304" i="69"/>
  <c r="F8305" i="69"/>
  <c r="F8306" i="69"/>
  <c r="F8307" i="69"/>
  <c r="F8308" i="69"/>
  <c r="F8309" i="69"/>
  <c r="F8310" i="69"/>
  <c r="F8311" i="69"/>
  <c r="F8312" i="69"/>
  <c r="F8313" i="69"/>
  <c r="F8314" i="69"/>
  <c r="F8315" i="69"/>
  <c r="F8316" i="69"/>
  <c r="F8317" i="69"/>
  <c r="F8318" i="69"/>
  <c r="F8319" i="69"/>
  <c r="F8320" i="69"/>
  <c r="F8321" i="69"/>
  <c r="F8322" i="69"/>
  <c r="F8323" i="69"/>
  <c r="F8324" i="69"/>
  <c r="F8325" i="69"/>
  <c r="F8326" i="69"/>
  <c r="F8327" i="69"/>
  <c r="F8328" i="69"/>
  <c r="F8329" i="69"/>
  <c r="F8330" i="69"/>
  <c r="F8331" i="69"/>
  <c r="F8332" i="69"/>
  <c r="F8333" i="69"/>
  <c r="F8334" i="69"/>
  <c r="F8335" i="69"/>
  <c r="F8336" i="69"/>
  <c r="F8337" i="69"/>
  <c r="F8338" i="69"/>
  <c r="F8339" i="69"/>
  <c r="F8340" i="69"/>
  <c r="F8341" i="69"/>
  <c r="F8342" i="69"/>
  <c r="F8343" i="69"/>
  <c r="F8344" i="69"/>
  <c r="F8345" i="69"/>
  <c r="F8346" i="69"/>
  <c r="F8347" i="69"/>
  <c r="F8348" i="69"/>
  <c r="F8349" i="69"/>
  <c r="F8350" i="69"/>
  <c r="F8351" i="69"/>
  <c r="F8352" i="69"/>
  <c r="F8353" i="69"/>
  <c r="F8354" i="69"/>
  <c r="F8355" i="69"/>
  <c r="F8356" i="69"/>
  <c r="F8357" i="69"/>
  <c r="F8358" i="69"/>
  <c r="F8359" i="69"/>
  <c r="F8360" i="69"/>
  <c r="F8361" i="69"/>
  <c r="F8362" i="69"/>
  <c r="F8363" i="69"/>
  <c r="F8364" i="69"/>
  <c r="F8365" i="69"/>
  <c r="F8366" i="69"/>
  <c r="F8367" i="69"/>
  <c r="F8368" i="69"/>
  <c r="F8369" i="69"/>
  <c r="F8370" i="69"/>
  <c r="F8371" i="69"/>
  <c r="F8372" i="69"/>
  <c r="F8373" i="69"/>
  <c r="F8374" i="69"/>
  <c r="F8375" i="69"/>
  <c r="F8376" i="69"/>
  <c r="F8377" i="69"/>
  <c r="F8378" i="69"/>
  <c r="F8379" i="69"/>
  <c r="F8380" i="69"/>
  <c r="F8381" i="69"/>
  <c r="F8382" i="69"/>
  <c r="F8383" i="69"/>
  <c r="F8384" i="69"/>
  <c r="F8385" i="69"/>
  <c r="F8386" i="69"/>
  <c r="F8387" i="69"/>
  <c r="F8388" i="69"/>
  <c r="F8389" i="69"/>
  <c r="F8390" i="69"/>
  <c r="F8391" i="69"/>
  <c r="F8392" i="69"/>
  <c r="F8393" i="69"/>
  <c r="F8394" i="69"/>
  <c r="F8395" i="69"/>
  <c r="F8396" i="69"/>
  <c r="F8397" i="69"/>
  <c r="F8398" i="69"/>
  <c r="F8399" i="69"/>
  <c r="F8400" i="69"/>
  <c r="F8401" i="69"/>
  <c r="F8402" i="69"/>
  <c r="F8403" i="69"/>
  <c r="F8404" i="69"/>
  <c r="F8405" i="69"/>
  <c r="F8406" i="69"/>
  <c r="F8407" i="69"/>
  <c r="F8408" i="69"/>
  <c r="F8409" i="69"/>
  <c r="F8410" i="69"/>
  <c r="F8411" i="69"/>
  <c r="F8412" i="69"/>
  <c r="F8413" i="69"/>
  <c r="F8414" i="69"/>
  <c r="F8415" i="69"/>
  <c r="F8416" i="69"/>
  <c r="F8417" i="69"/>
  <c r="F8418" i="69"/>
  <c r="F8419" i="69"/>
  <c r="F8420" i="69"/>
  <c r="F8421" i="69"/>
  <c r="F8422" i="69"/>
  <c r="F8423" i="69"/>
  <c r="F8424" i="69"/>
  <c r="F8425" i="69"/>
  <c r="F8426" i="69"/>
  <c r="F8427" i="69"/>
  <c r="F8428" i="69"/>
  <c r="F8429" i="69"/>
  <c r="F8430" i="69"/>
  <c r="F8431" i="69"/>
  <c r="F8432" i="69"/>
  <c r="F8433" i="69"/>
  <c r="F8434" i="69"/>
  <c r="F8435" i="69"/>
  <c r="F8436" i="69"/>
  <c r="F8437" i="69"/>
  <c r="F8438" i="69"/>
  <c r="F8439" i="69"/>
  <c r="F8440" i="69"/>
  <c r="F8441" i="69"/>
  <c r="F8442" i="69"/>
  <c r="F8443" i="69"/>
  <c r="F8444" i="69"/>
  <c r="F8445" i="69"/>
  <c r="F8446" i="69"/>
  <c r="F8447" i="69"/>
  <c r="F8448" i="69"/>
  <c r="F8449" i="69"/>
  <c r="F8450" i="69"/>
  <c r="F8451" i="69"/>
  <c r="F8452" i="69"/>
  <c r="F8453" i="69"/>
  <c r="F8454" i="69"/>
  <c r="F8455" i="69"/>
  <c r="F8456" i="69"/>
  <c r="F8457" i="69"/>
  <c r="F8458" i="69"/>
  <c r="F8459" i="69"/>
  <c r="F8460" i="69"/>
  <c r="F8461" i="69"/>
  <c r="F8462" i="69"/>
  <c r="F8463" i="69"/>
  <c r="F8464" i="69"/>
  <c r="F8465" i="69"/>
  <c r="F8466" i="69"/>
  <c r="F8467" i="69"/>
  <c r="F8468" i="69"/>
  <c r="F8469" i="69"/>
  <c r="F8470" i="69"/>
  <c r="F8471" i="69"/>
  <c r="F8472" i="69"/>
  <c r="F8473" i="69"/>
  <c r="F8474" i="69"/>
  <c r="F8475" i="69"/>
  <c r="F8476" i="69"/>
  <c r="F8477" i="69"/>
  <c r="F8478" i="69"/>
  <c r="F8479" i="69"/>
  <c r="F8480" i="69"/>
  <c r="F8481" i="69"/>
  <c r="F8482" i="69"/>
  <c r="F8483" i="69"/>
  <c r="F8484" i="69"/>
  <c r="F8485" i="69"/>
  <c r="F8486" i="69"/>
  <c r="F8487" i="69"/>
  <c r="F8488" i="69"/>
  <c r="F8489" i="69"/>
  <c r="F8490" i="69"/>
  <c r="F8491" i="69"/>
  <c r="F8492" i="69"/>
  <c r="F8493" i="69"/>
  <c r="F8494" i="69"/>
  <c r="F8495" i="69"/>
  <c r="F8496" i="69"/>
  <c r="F8497" i="69"/>
  <c r="F8498" i="69"/>
  <c r="F8499" i="69"/>
  <c r="F8500" i="69"/>
  <c r="F8501" i="69"/>
  <c r="F8502" i="69"/>
  <c r="F8503" i="69"/>
  <c r="F8504" i="69"/>
  <c r="F8505" i="69"/>
  <c r="F8506" i="69"/>
  <c r="F8507" i="69"/>
  <c r="F8508" i="69"/>
  <c r="F8509" i="69"/>
  <c r="F8510" i="69"/>
  <c r="F8511" i="69"/>
  <c r="F8512" i="69"/>
  <c r="F8513" i="69"/>
  <c r="F8514" i="69"/>
  <c r="F8515" i="69"/>
  <c r="F8516" i="69"/>
  <c r="F8517" i="69"/>
  <c r="F8518" i="69"/>
  <c r="F8519" i="69"/>
  <c r="F8520" i="69"/>
  <c r="F8521" i="69"/>
  <c r="F8522" i="69"/>
  <c r="F8523" i="69"/>
  <c r="F8524" i="69"/>
  <c r="F8525" i="69"/>
  <c r="F8526" i="69"/>
  <c r="F8527" i="69"/>
  <c r="F8528" i="69"/>
  <c r="F8529" i="69"/>
  <c r="F8530" i="69"/>
  <c r="F8531" i="69"/>
  <c r="F8532" i="69"/>
  <c r="F8533" i="69"/>
  <c r="F8534" i="69"/>
  <c r="F8535" i="69"/>
  <c r="F8536" i="69"/>
  <c r="F8537" i="69"/>
  <c r="F8538" i="69"/>
  <c r="F8539" i="69"/>
  <c r="F8540" i="69"/>
  <c r="F8541" i="69"/>
  <c r="F8542" i="69"/>
  <c r="F8543" i="69"/>
  <c r="F8544" i="69"/>
  <c r="F8545" i="69"/>
  <c r="F8546" i="69"/>
  <c r="F8547" i="69"/>
  <c r="F8548" i="69"/>
  <c r="F8549" i="69"/>
  <c r="F8550" i="69"/>
  <c r="F8551" i="69"/>
  <c r="F8552" i="69"/>
  <c r="F8553" i="69"/>
  <c r="F8554" i="69"/>
  <c r="F8555" i="69"/>
  <c r="F8556" i="69"/>
  <c r="F8557" i="69"/>
  <c r="F8558" i="69"/>
  <c r="F8559" i="69"/>
  <c r="F8560" i="69"/>
  <c r="F8561" i="69"/>
  <c r="F8562" i="69"/>
  <c r="F8563" i="69"/>
  <c r="F8564" i="69"/>
  <c r="F8565" i="69"/>
  <c r="F8566" i="69"/>
  <c r="F8567" i="69"/>
  <c r="F8568" i="69"/>
  <c r="F8569" i="69"/>
  <c r="F8570" i="69"/>
  <c r="F8571" i="69"/>
  <c r="F8572" i="69"/>
  <c r="F8573" i="69"/>
  <c r="F8574" i="69"/>
  <c r="F8575" i="69"/>
  <c r="F8576" i="69"/>
  <c r="F8577" i="69"/>
  <c r="F8578" i="69"/>
  <c r="F8579" i="69"/>
  <c r="F8580" i="69"/>
  <c r="F8581" i="69"/>
  <c r="F8582" i="69"/>
  <c r="F8583" i="69"/>
  <c r="F8584" i="69"/>
  <c r="F8585" i="69"/>
  <c r="F8586" i="69"/>
  <c r="F8587" i="69"/>
  <c r="F8588" i="69"/>
  <c r="F8589" i="69"/>
  <c r="F8590" i="69"/>
  <c r="F8591" i="69"/>
  <c r="F8592" i="69"/>
  <c r="F8593" i="69"/>
  <c r="F8594" i="69"/>
  <c r="F8595" i="69"/>
  <c r="F8596" i="69"/>
  <c r="F8597" i="69"/>
  <c r="F8598" i="69"/>
  <c r="F8599" i="69"/>
  <c r="F8600" i="69"/>
  <c r="F8601" i="69"/>
  <c r="F8602" i="69"/>
  <c r="F8603" i="69"/>
  <c r="F8604" i="69"/>
  <c r="F8605" i="69"/>
  <c r="F8606" i="69"/>
  <c r="F8607" i="69"/>
  <c r="F8608" i="69"/>
  <c r="F8609" i="69"/>
  <c r="F8610" i="69"/>
  <c r="F8611" i="69"/>
  <c r="F8612" i="69"/>
  <c r="F8613" i="69"/>
  <c r="F8614" i="69"/>
  <c r="F8615" i="69"/>
  <c r="F8616" i="69"/>
  <c r="F8617" i="69"/>
  <c r="F8618" i="69"/>
  <c r="F8619" i="69"/>
  <c r="F8620" i="69"/>
  <c r="F8621" i="69"/>
  <c r="F8622" i="69"/>
  <c r="F8623" i="69"/>
  <c r="F8624" i="69"/>
  <c r="F8625" i="69"/>
  <c r="F8626" i="69"/>
  <c r="F8627" i="69"/>
  <c r="F8628" i="69"/>
  <c r="F8629" i="69"/>
  <c r="F8630" i="69"/>
  <c r="F8631" i="69"/>
  <c r="F8632" i="69"/>
  <c r="F8633" i="69"/>
  <c r="F8634" i="69"/>
  <c r="F8635" i="69"/>
  <c r="F8636" i="69"/>
  <c r="F8637" i="69"/>
  <c r="F8638" i="69"/>
  <c r="F8639" i="69"/>
  <c r="F8640" i="69"/>
  <c r="F8641" i="69"/>
  <c r="F8642" i="69"/>
  <c r="F8643" i="69"/>
  <c r="F8644" i="69"/>
  <c r="F8645" i="69"/>
  <c r="F8646" i="69"/>
  <c r="F8647" i="69"/>
  <c r="F8648" i="69"/>
  <c r="F8649" i="69"/>
  <c r="F8650" i="69"/>
  <c r="F8651" i="69"/>
  <c r="F8652" i="69"/>
  <c r="F8653" i="69"/>
  <c r="F8654" i="69"/>
  <c r="F8655" i="69"/>
  <c r="F8656" i="69"/>
  <c r="F8657" i="69"/>
  <c r="F8658" i="69"/>
  <c r="F8659" i="69"/>
  <c r="F8660" i="69"/>
  <c r="F8661" i="69"/>
  <c r="F8662" i="69"/>
  <c r="F8663" i="69"/>
  <c r="F8664" i="69"/>
  <c r="F8665" i="69"/>
  <c r="F8666" i="69"/>
  <c r="F8667" i="69"/>
  <c r="F8668" i="69"/>
  <c r="F8669" i="69"/>
  <c r="F8670" i="69"/>
  <c r="F8671" i="69"/>
  <c r="F8672" i="69"/>
  <c r="F8673" i="69"/>
  <c r="F8674" i="69"/>
  <c r="F8675" i="69"/>
  <c r="F8676" i="69"/>
  <c r="F8677" i="69"/>
  <c r="F8678" i="69"/>
  <c r="F8679" i="69"/>
  <c r="F8680" i="69"/>
  <c r="F8681" i="69"/>
  <c r="F8682" i="69"/>
  <c r="F8683" i="69"/>
  <c r="F8684" i="69"/>
  <c r="F8685" i="69"/>
  <c r="F8686" i="69"/>
  <c r="F8687" i="69"/>
  <c r="F8688" i="69"/>
  <c r="F8689" i="69"/>
  <c r="F8690" i="69"/>
  <c r="F8691" i="69"/>
  <c r="F8692" i="69"/>
  <c r="F8693" i="69"/>
  <c r="F8694" i="69"/>
  <c r="F8695" i="69"/>
  <c r="F8696" i="69"/>
  <c r="F8697" i="69"/>
  <c r="F8698" i="69"/>
  <c r="F8699" i="69"/>
  <c r="F8700" i="69"/>
  <c r="F8701" i="69"/>
  <c r="F8702" i="69"/>
  <c r="F8703" i="69"/>
  <c r="F8704" i="69"/>
  <c r="F8705" i="69"/>
  <c r="F8706" i="69"/>
  <c r="F8707" i="69"/>
  <c r="F8708" i="69"/>
  <c r="F8709" i="69"/>
  <c r="F8710" i="69"/>
  <c r="F8711" i="69"/>
  <c r="F8712" i="69"/>
  <c r="F8713" i="69"/>
  <c r="F8714" i="69"/>
  <c r="F8715" i="69"/>
  <c r="F8716" i="69"/>
  <c r="F8717" i="69"/>
  <c r="F8718" i="69"/>
  <c r="F8719" i="69"/>
  <c r="F8720" i="69"/>
  <c r="F8721" i="69"/>
  <c r="F8722" i="69"/>
  <c r="F8723" i="69"/>
  <c r="F8724" i="69"/>
  <c r="F8725" i="69"/>
  <c r="F8726" i="69"/>
  <c r="F8727" i="69"/>
  <c r="F8728" i="69"/>
  <c r="F8729" i="69"/>
  <c r="F8730" i="69"/>
  <c r="F8731" i="69"/>
  <c r="F8732" i="69"/>
  <c r="F8733" i="69"/>
  <c r="F8734" i="69"/>
  <c r="F8735" i="69"/>
  <c r="F8736" i="69"/>
  <c r="F8737" i="69"/>
  <c r="F8738" i="69"/>
  <c r="F8739" i="69"/>
  <c r="F8740" i="69"/>
  <c r="F8741" i="69"/>
  <c r="F8742" i="69"/>
  <c r="F8743" i="69"/>
  <c r="F8744" i="69"/>
  <c r="F8745" i="69"/>
  <c r="F8746" i="69"/>
  <c r="F8747" i="69"/>
  <c r="F8748" i="69"/>
  <c r="F8749" i="69"/>
  <c r="F8750" i="69"/>
  <c r="F8751" i="69"/>
  <c r="F8752" i="69"/>
  <c r="F8753" i="69"/>
  <c r="F8754" i="69"/>
  <c r="F8755" i="69"/>
  <c r="F8756" i="69"/>
  <c r="F8757" i="69"/>
  <c r="F8758" i="69"/>
  <c r="F8759" i="69"/>
  <c r="F8760" i="69"/>
  <c r="F8761" i="69"/>
  <c r="F8762" i="69"/>
  <c r="F8763" i="69"/>
  <c r="F8764" i="69"/>
  <c r="F8765" i="69"/>
  <c r="F8766" i="69"/>
  <c r="F8767" i="69"/>
  <c r="F8768" i="69"/>
  <c r="F8769" i="69"/>
  <c r="F8770" i="69"/>
  <c r="F8771" i="69"/>
  <c r="F8772" i="69"/>
  <c r="F8773" i="69"/>
  <c r="F8774" i="69"/>
  <c r="F8775" i="69"/>
  <c r="F8776" i="69"/>
  <c r="F8777" i="69"/>
  <c r="F8778" i="69"/>
  <c r="F8779" i="69"/>
  <c r="F8780" i="69"/>
  <c r="F8781" i="69"/>
  <c r="F8782" i="69"/>
  <c r="F8783" i="69"/>
  <c r="F8784" i="69"/>
  <c r="F8785" i="69"/>
  <c r="F8786" i="69"/>
  <c r="F8787" i="69"/>
  <c r="F8788" i="69"/>
  <c r="F8789" i="69"/>
  <c r="F8790" i="69"/>
  <c r="F8791" i="69"/>
  <c r="F8792" i="69"/>
  <c r="F8793" i="69"/>
  <c r="F8794" i="69"/>
  <c r="F8795" i="69"/>
  <c r="F8796" i="69"/>
  <c r="F8797" i="69"/>
  <c r="F8798" i="69"/>
  <c r="F8799" i="69"/>
  <c r="F8800" i="69"/>
  <c r="F8801" i="69"/>
  <c r="F8802" i="69"/>
  <c r="F8803" i="69"/>
  <c r="F8804" i="69"/>
  <c r="F8805" i="69"/>
  <c r="F8806" i="69"/>
  <c r="F8807" i="69"/>
  <c r="F8808" i="69"/>
  <c r="F8809" i="69"/>
  <c r="F8810" i="69"/>
  <c r="F8811" i="69"/>
  <c r="F8812" i="69"/>
  <c r="F8813" i="69"/>
  <c r="F8814" i="69"/>
  <c r="F8815" i="69"/>
  <c r="F8816" i="69"/>
  <c r="F8817" i="69"/>
  <c r="F8818" i="69"/>
  <c r="F8819" i="69"/>
  <c r="F8820" i="69"/>
  <c r="F8821" i="69"/>
  <c r="F8822" i="69"/>
  <c r="F8823" i="69"/>
  <c r="F8824" i="69"/>
  <c r="F8825" i="69"/>
  <c r="F8826" i="69"/>
  <c r="F8827" i="69"/>
  <c r="F8828" i="69"/>
  <c r="F8829" i="69"/>
  <c r="F8830" i="69"/>
  <c r="F8831" i="69"/>
  <c r="F8832" i="69"/>
  <c r="F8833" i="69"/>
  <c r="F8834" i="69"/>
  <c r="F8835" i="69"/>
  <c r="F8836" i="69"/>
  <c r="F8837" i="69"/>
  <c r="F8838" i="69"/>
  <c r="F8839" i="69"/>
  <c r="F8840" i="69"/>
  <c r="F8841" i="69"/>
  <c r="F8842" i="69"/>
  <c r="F8843" i="69"/>
  <c r="F8844" i="69"/>
  <c r="F8845" i="69"/>
  <c r="F8846" i="69"/>
  <c r="F8847" i="69"/>
  <c r="F8848" i="69"/>
  <c r="F8849" i="69"/>
  <c r="F8850" i="69"/>
  <c r="F8851" i="69"/>
  <c r="F8852" i="69"/>
  <c r="F8853" i="69"/>
  <c r="F8854" i="69"/>
  <c r="F8855" i="69"/>
  <c r="F8856" i="69"/>
  <c r="F8857" i="69"/>
  <c r="F8858" i="69"/>
  <c r="F8859" i="69"/>
  <c r="F8860" i="69"/>
  <c r="F8861" i="69"/>
  <c r="F8862" i="69"/>
  <c r="F8863" i="69"/>
  <c r="F8864" i="69"/>
  <c r="F8865" i="69"/>
  <c r="F8866" i="69"/>
  <c r="F8867" i="69"/>
  <c r="F8868" i="69"/>
  <c r="F8869" i="69"/>
  <c r="F8870" i="69"/>
  <c r="F8871" i="69"/>
  <c r="F8872" i="69"/>
  <c r="F8873" i="69"/>
  <c r="F8874" i="69"/>
  <c r="F8875" i="69"/>
  <c r="F8876" i="69"/>
  <c r="F8877" i="69"/>
  <c r="F8878" i="69"/>
  <c r="F8879" i="69"/>
  <c r="F8880" i="69"/>
  <c r="F8881" i="69"/>
  <c r="F8882" i="69"/>
  <c r="F8883" i="69"/>
  <c r="F8884" i="69"/>
  <c r="F8885" i="69"/>
  <c r="F8886" i="69"/>
  <c r="F8887" i="69"/>
  <c r="F8888" i="69"/>
  <c r="F8889" i="69"/>
  <c r="F8890" i="69"/>
  <c r="F8891" i="69"/>
  <c r="F8892" i="69"/>
  <c r="F8893" i="69"/>
  <c r="F8894" i="69"/>
  <c r="F8895" i="69"/>
  <c r="F8896" i="69"/>
  <c r="F8897" i="69"/>
  <c r="F8898" i="69"/>
  <c r="F8899" i="69"/>
  <c r="F8900" i="69"/>
  <c r="F8901" i="69"/>
  <c r="F8902" i="69"/>
  <c r="F8903" i="69"/>
  <c r="F8904" i="69"/>
  <c r="F8905" i="69"/>
  <c r="F8906" i="69"/>
  <c r="F8907" i="69"/>
  <c r="F8908" i="69"/>
  <c r="F8909" i="69"/>
  <c r="F8910" i="69"/>
  <c r="F8911" i="69"/>
  <c r="F8912" i="69"/>
  <c r="F8913" i="69"/>
  <c r="F8914" i="69"/>
  <c r="F8915" i="69"/>
  <c r="F8916" i="69"/>
  <c r="F8917" i="69"/>
  <c r="F8918" i="69"/>
  <c r="F8919" i="69"/>
  <c r="F8920" i="69"/>
  <c r="F8921" i="69"/>
  <c r="F8922" i="69"/>
  <c r="F8923" i="69"/>
  <c r="F8924" i="69"/>
  <c r="F8925" i="69"/>
  <c r="F8926" i="69"/>
  <c r="F8927" i="69"/>
  <c r="F8928" i="69"/>
  <c r="F8929" i="69"/>
  <c r="F8930" i="69"/>
  <c r="F8931" i="69"/>
  <c r="F8932" i="69"/>
  <c r="F8933" i="69"/>
  <c r="F8934" i="69"/>
  <c r="F8935" i="69"/>
  <c r="F8936" i="69"/>
  <c r="F8937" i="69"/>
  <c r="F8938" i="69"/>
  <c r="F8939" i="69"/>
  <c r="F8940" i="69"/>
  <c r="F8941" i="69"/>
  <c r="F8942" i="69"/>
  <c r="F8943" i="69"/>
  <c r="F8944" i="69"/>
  <c r="F8945" i="69"/>
  <c r="F8946" i="69"/>
  <c r="F8947" i="69"/>
  <c r="F8948" i="69"/>
  <c r="F8949" i="69"/>
  <c r="F8950" i="69"/>
  <c r="F8951" i="69"/>
  <c r="F8952" i="69"/>
  <c r="F8953" i="69"/>
  <c r="F8954" i="69"/>
  <c r="F8955" i="69"/>
  <c r="F8956" i="69"/>
  <c r="F8957" i="69"/>
  <c r="F8958" i="69"/>
  <c r="F8959" i="69"/>
  <c r="F8960" i="69"/>
  <c r="F8961" i="69"/>
  <c r="F8962" i="69"/>
  <c r="F8963" i="69"/>
  <c r="F8964" i="69"/>
  <c r="F8965" i="69"/>
  <c r="F8966" i="69"/>
  <c r="F8967" i="69"/>
  <c r="F8968" i="69"/>
  <c r="F8969" i="69"/>
  <c r="F8970" i="69"/>
  <c r="F8971" i="69"/>
  <c r="F8972" i="69"/>
  <c r="F8973" i="69"/>
  <c r="F8974" i="69"/>
  <c r="F8975" i="69"/>
  <c r="F8976" i="69"/>
  <c r="F8977" i="69"/>
  <c r="F8978" i="69"/>
  <c r="F8979" i="69"/>
  <c r="F8980" i="69"/>
  <c r="F8981" i="69"/>
  <c r="F8982" i="69"/>
  <c r="F8983" i="69"/>
  <c r="F8984" i="69"/>
  <c r="F8985" i="69"/>
  <c r="F8986" i="69"/>
  <c r="F8987" i="69"/>
  <c r="F8988" i="69"/>
  <c r="F8989" i="69"/>
  <c r="F8990" i="69"/>
  <c r="F8991" i="69"/>
  <c r="F8992" i="69"/>
  <c r="F8993" i="69"/>
  <c r="F8994" i="69"/>
  <c r="F8995" i="69"/>
  <c r="F8996" i="69"/>
  <c r="F8997" i="69"/>
  <c r="F8998" i="69"/>
  <c r="F8999" i="69"/>
  <c r="F9000" i="69"/>
  <c r="F9001" i="69"/>
  <c r="F9002" i="69"/>
  <c r="F9003" i="69"/>
  <c r="F9004" i="69"/>
  <c r="F9005" i="69"/>
  <c r="F9006" i="69"/>
  <c r="F9007" i="69"/>
  <c r="F9008" i="69"/>
  <c r="F9009" i="69"/>
  <c r="F9010" i="69"/>
  <c r="F9011" i="69"/>
  <c r="F9012" i="69"/>
  <c r="F9013" i="69"/>
  <c r="F9014" i="69"/>
  <c r="F9015" i="69"/>
  <c r="F9016" i="69"/>
  <c r="F9017" i="69"/>
  <c r="F9018" i="69"/>
  <c r="F9019" i="69"/>
  <c r="F9020" i="69"/>
  <c r="F9021" i="69"/>
  <c r="F9022" i="69"/>
  <c r="F9023" i="69"/>
  <c r="F9024" i="69"/>
  <c r="F9025" i="69"/>
  <c r="F9026" i="69"/>
  <c r="F9027" i="69"/>
  <c r="F9028" i="69"/>
  <c r="F9029" i="69"/>
  <c r="F9030" i="69"/>
  <c r="F9031" i="69"/>
  <c r="F9032" i="69"/>
  <c r="F9033" i="69"/>
  <c r="F9034" i="69"/>
  <c r="F9035" i="69"/>
  <c r="F9036" i="69"/>
  <c r="F9037" i="69"/>
  <c r="F9038" i="69"/>
  <c r="F9039" i="69"/>
  <c r="F9040" i="69"/>
  <c r="F9041" i="69"/>
  <c r="F9042" i="69"/>
  <c r="F9043" i="69"/>
  <c r="F9044" i="69"/>
  <c r="F9045" i="69"/>
  <c r="F9046" i="69"/>
  <c r="F9047" i="69"/>
  <c r="F9048" i="69"/>
  <c r="F9049" i="69"/>
  <c r="F9050" i="69"/>
  <c r="F9051" i="69"/>
  <c r="F9052" i="69"/>
  <c r="F9053" i="69"/>
  <c r="F9054" i="69"/>
  <c r="F9055" i="69"/>
  <c r="F9056" i="69"/>
  <c r="F9057" i="69"/>
  <c r="F9058" i="69"/>
  <c r="F9059" i="69"/>
  <c r="F9060" i="69"/>
  <c r="F9061" i="69"/>
  <c r="F9062" i="69"/>
  <c r="F9063" i="69"/>
  <c r="F9064" i="69"/>
  <c r="F9065" i="69"/>
  <c r="F9066" i="69"/>
  <c r="F9067" i="69"/>
  <c r="F9068" i="69"/>
  <c r="F9069" i="69"/>
  <c r="F9070" i="69"/>
  <c r="F9071" i="69"/>
  <c r="F9072" i="69"/>
  <c r="F9073" i="69"/>
  <c r="F9074" i="69"/>
  <c r="F9075" i="69"/>
  <c r="F9076" i="69"/>
  <c r="F9077" i="69"/>
  <c r="F9078" i="69"/>
  <c r="F9079" i="69"/>
  <c r="F9080" i="69"/>
  <c r="F9081" i="69"/>
  <c r="F9082" i="69"/>
  <c r="F9083" i="69"/>
  <c r="F9084" i="69"/>
  <c r="F9085" i="69"/>
  <c r="F9086" i="69"/>
  <c r="F9087" i="69"/>
  <c r="F9088" i="69"/>
  <c r="F9089" i="69"/>
  <c r="F9090" i="69"/>
  <c r="F9091" i="69"/>
  <c r="F9092" i="69"/>
  <c r="F9093" i="69"/>
  <c r="F9094" i="69"/>
  <c r="F9095" i="69"/>
  <c r="F9096" i="69"/>
  <c r="F9097" i="69"/>
  <c r="F9098" i="69"/>
  <c r="F9099" i="69"/>
  <c r="F9100" i="69"/>
  <c r="F9101" i="69"/>
  <c r="F9102" i="69"/>
  <c r="F9103" i="69"/>
  <c r="F9104" i="69"/>
  <c r="F9105" i="69"/>
  <c r="F9106" i="69"/>
  <c r="F9107" i="69"/>
  <c r="F9108" i="69"/>
  <c r="F9109" i="69"/>
  <c r="F9110" i="69"/>
  <c r="F9111" i="69"/>
  <c r="F9112" i="69"/>
  <c r="F9113" i="69"/>
  <c r="F9114" i="69"/>
  <c r="F9115" i="69"/>
  <c r="F9116" i="69"/>
  <c r="F9117" i="69"/>
  <c r="F9118" i="69"/>
  <c r="F9119" i="69"/>
  <c r="F9120" i="69"/>
  <c r="F9121" i="69"/>
  <c r="F9122" i="69"/>
  <c r="F9123" i="69"/>
  <c r="F9124" i="69"/>
  <c r="F9125" i="69"/>
  <c r="F9126" i="69"/>
  <c r="F9127" i="69"/>
  <c r="F9128" i="69"/>
  <c r="F9129" i="69"/>
  <c r="F9130" i="69"/>
  <c r="F9131" i="69"/>
  <c r="F9132" i="69"/>
  <c r="F9133" i="69"/>
  <c r="F9134" i="69"/>
  <c r="F9135" i="69"/>
  <c r="F9136" i="69"/>
  <c r="F9137" i="69"/>
  <c r="F9138" i="69"/>
  <c r="F9139" i="69"/>
  <c r="F9140" i="69"/>
  <c r="F9141" i="69"/>
  <c r="F9142" i="69"/>
  <c r="F9143" i="69"/>
  <c r="F9144" i="69"/>
  <c r="F9145" i="69"/>
  <c r="F9146" i="69"/>
  <c r="F9147" i="69"/>
  <c r="F9148" i="69"/>
  <c r="F9149" i="69"/>
  <c r="F9150" i="69"/>
  <c r="F9151" i="69"/>
  <c r="F9152" i="69"/>
  <c r="F9153" i="69"/>
  <c r="F9154" i="69"/>
  <c r="F9155" i="69"/>
  <c r="F9156" i="69"/>
  <c r="F9157" i="69"/>
  <c r="F9158" i="69"/>
  <c r="F9159" i="69"/>
  <c r="F9160" i="69"/>
  <c r="F9161" i="69"/>
  <c r="F9162" i="69"/>
  <c r="F9163" i="69"/>
  <c r="F9164" i="69"/>
  <c r="F9165" i="69"/>
  <c r="F9166" i="69"/>
  <c r="F9167" i="69"/>
  <c r="F9168" i="69"/>
  <c r="F9169" i="69"/>
  <c r="F9170" i="69"/>
  <c r="F9171" i="69"/>
  <c r="F9172" i="69"/>
  <c r="F9173" i="69"/>
  <c r="F9174" i="69"/>
  <c r="F9175" i="69"/>
  <c r="F9176" i="69"/>
  <c r="F9177" i="69"/>
  <c r="F9178" i="69"/>
  <c r="F9179" i="69"/>
  <c r="F9180" i="69"/>
  <c r="F9181" i="69"/>
  <c r="F9182" i="69"/>
  <c r="F9183" i="69"/>
  <c r="F9184" i="69"/>
  <c r="F9185" i="69"/>
  <c r="F9186" i="69"/>
  <c r="F9187" i="69"/>
  <c r="F9188" i="69"/>
  <c r="F9189" i="69"/>
  <c r="F9190" i="69"/>
  <c r="F9191" i="69"/>
  <c r="F9192" i="69"/>
  <c r="F9193" i="69"/>
  <c r="F9194" i="69"/>
  <c r="F9195" i="69"/>
  <c r="F9196" i="69"/>
  <c r="F9197" i="69"/>
  <c r="F9198" i="69"/>
  <c r="F9199" i="69"/>
  <c r="F9200" i="69"/>
  <c r="F9201" i="69"/>
  <c r="F9202" i="69"/>
  <c r="F9203" i="69"/>
  <c r="F9204" i="69"/>
  <c r="F9205" i="69"/>
  <c r="F9206" i="69"/>
  <c r="F9207" i="69"/>
  <c r="F9208" i="69"/>
  <c r="F9209" i="69"/>
  <c r="F9210" i="69"/>
  <c r="F9211" i="69"/>
  <c r="F9212" i="69"/>
  <c r="F9213" i="69"/>
  <c r="F9214" i="69"/>
  <c r="F9215" i="69"/>
  <c r="F9216" i="69"/>
  <c r="F9217" i="69"/>
  <c r="F9218" i="69"/>
  <c r="F9219" i="69"/>
  <c r="F9220" i="69"/>
  <c r="F9221" i="69"/>
  <c r="F9222" i="69"/>
  <c r="F9223" i="69"/>
  <c r="F9224" i="69"/>
  <c r="F9225" i="69"/>
  <c r="F9226" i="69"/>
  <c r="F9227" i="69"/>
  <c r="F9228" i="69"/>
  <c r="F9229" i="69"/>
  <c r="F9230" i="69"/>
  <c r="F9231" i="69"/>
  <c r="F9232" i="69"/>
  <c r="F9233" i="69"/>
  <c r="F9234" i="69"/>
  <c r="F9235" i="69"/>
  <c r="F9236" i="69"/>
  <c r="F9237" i="69"/>
  <c r="F9238" i="69"/>
  <c r="F9239" i="69"/>
  <c r="F9240" i="69"/>
  <c r="F9241" i="69"/>
  <c r="F9242" i="69"/>
  <c r="F9243" i="69"/>
  <c r="F9244" i="69"/>
  <c r="F9245" i="69"/>
  <c r="F9246" i="69"/>
  <c r="F9247" i="69"/>
  <c r="F9248" i="69"/>
  <c r="F9249" i="69"/>
  <c r="F9250" i="69"/>
  <c r="F9251" i="69"/>
  <c r="F9252" i="69"/>
  <c r="F9253" i="69"/>
  <c r="F9254" i="69"/>
  <c r="F9255" i="69"/>
  <c r="F9256" i="69"/>
  <c r="F9257" i="69"/>
  <c r="F9258" i="69"/>
  <c r="F9259" i="69"/>
  <c r="F9260" i="69"/>
  <c r="F9261" i="69"/>
  <c r="F9262" i="69"/>
  <c r="F9263" i="69"/>
  <c r="F9264" i="69"/>
  <c r="F9265" i="69"/>
  <c r="F9266" i="69"/>
  <c r="F9267" i="69"/>
  <c r="F9268" i="69"/>
  <c r="F9269" i="69"/>
  <c r="F9270" i="69"/>
  <c r="F9271" i="69"/>
  <c r="F9272" i="69"/>
  <c r="F9273" i="69"/>
  <c r="F9274" i="69"/>
  <c r="F9275" i="69"/>
  <c r="F9276" i="69"/>
  <c r="F9277" i="69"/>
  <c r="F9278" i="69"/>
  <c r="F9279" i="69"/>
  <c r="F9280" i="69"/>
  <c r="F9281" i="69"/>
  <c r="F9282" i="69"/>
  <c r="F9283" i="69"/>
  <c r="F9284" i="69"/>
  <c r="F9285" i="69"/>
  <c r="F9286" i="69"/>
  <c r="F9287" i="69"/>
  <c r="F9288" i="69"/>
  <c r="F9289" i="69"/>
  <c r="F9290" i="69"/>
  <c r="F9291" i="69"/>
  <c r="F9292" i="69"/>
  <c r="F9293" i="69"/>
  <c r="F9294" i="69"/>
  <c r="F9295" i="69"/>
  <c r="F9296" i="69"/>
  <c r="F9297" i="69"/>
  <c r="F9298" i="69"/>
  <c r="F9299" i="69"/>
  <c r="F9300" i="69"/>
  <c r="F9301" i="69"/>
  <c r="F9302" i="69"/>
  <c r="F9303" i="69"/>
  <c r="F9304" i="69"/>
  <c r="F9305" i="69"/>
  <c r="F9306" i="69"/>
  <c r="F9307" i="69"/>
  <c r="F9308" i="69"/>
  <c r="F9309" i="69"/>
  <c r="F9310" i="69"/>
  <c r="F9311" i="69"/>
  <c r="F9312" i="69"/>
  <c r="F9313" i="69"/>
  <c r="F9314" i="69"/>
  <c r="F9315" i="69"/>
  <c r="F9316" i="69"/>
  <c r="F9317" i="69"/>
  <c r="F9318" i="69"/>
  <c r="F9319" i="69"/>
  <c r="F9320" i="69"/>
  <c r="F9321" i="69"/>
  <c r="F9322" i="69"/>
  <c r="F9323" i="69"/>
  <c r="F9324" i="69"/>
  <c r="F9325" i="69"/>
  <c r="F9326" i="69"/>
  <c r="F9327" i="69"/>
  <c r="F9328" i="69"/>
  <c r="F9329" i="69"/>
  <c r="F9330" i="69"/>
  <c r="F9331" i="69"/>
  <c r="F9332" i="69"/>
  <c r="F9333" i="69"/>
  <c r="F9334" i="69"/>
  <c r="F9335" i="69"/>
  <c r="F9336" i="69"/>
  <c r="F9337" i="69"/>
  <c r="F9338" i="69"/>
  <c r="F9339" i="69"/>
  <c r="F9340" i="69"/>
  <c r="F9341" i="69"/>
  <c r="F9342" i="69"/>
  <c r="F9343" i="69"/>
  <c r="F9344" i="69"/>
  <c r="F9345" i="69"/>
  <c r="F9346" i="69"/>
  <c r="F9347" i="69"/>
  <c r="F9348" i="69"/>
  <c r="F9349" i="69"/>
  <c r="F9350" i="69"/>
  <c r="F9351" i="69"/>
  <c r="F9352" i="69"/>
  <c r="F9353" i="69"/>
  <c r="F9354" i="69"/>
  <c r="F9355" i="69"/>
  <c r="F9356" i="69"/>
  <c r="F9357" i="69"/>
  <c r="F9358" i="69"/>
  <c r="F9359" i="69"/>
  <c r="F9360" i="69"/>
  <c r="F9361" i="69"/>
  <c r="F9362" i="69"/>
  <c r="F9363" i="69"/>
  <c r="F9364" i="69"/>
  <c r="F9365" i="69"/>
  <c r="F9366" i="69"/>
  <c r="F9367" i="69"/>
  <c r="F9368" i="69"/>
  <c r="F9369" i="69"/>
  <c r="F9370" i="69"/>
  <c r="F9371" i="69"/>
  <c r="F9372" i="69"/>
  <c r="F9373" i="69"/>
  <c r="F9374" i="69"/>
  <c r="F9375" i="69"/>
  <c r="F9376" i="69"/>
  <c r="F9377" i="69"/>
  <c r="F9378" i="69"/>
  <c r="F9379" i="69"/>
  <c r="F9380" i="69"/>
  <c r="F9381" i="69"/>
  <c r="F9382" i="69"/>
  <c r="F9383" i="69"/>
  <c r="F9384" i="69"/>
  <c r="F9385" i="69"/>
  <c r="F9386" i="69"/>
  <c r="F9387" i="69"/>
  <c r="F9388" i="69"/>
  <c r="F9389" i="69"/>
  <c r="F9390" i="69"/>
  <c r="F9391" i="69"/>
  <c r="F9392" i="69"/>
  <c r="F9393" i="69"/>
  <c r="F9394" i="69"/>
  <c r="F9395" i="69"/>
  <c r="F9396" i="69"/>
  <c r="F9397" i="69"/>
  <c r="F9398" i="69"/>
  <c r="F9399" i="69"/>
  <c r="F9400" i="69"/>
  <c r="F9401" i="69"/>
  <c r="F9402" i="69"/>
  <c r="F9403" i="69"/>
  <c r="F9404" i="69"/>
  <c r="F9405" i="69"/>
  <c r="F9406" i="69"/>
  <c r="F9407" i="69"/>
  <c r="F9408" i="69"/>
  <c r="F9409" i="69"/>
  <c r="F9410" i="69"/>
  <c r="F9411" i="69"/>
  <c r="F9412" i="69"/>
  <c r="F9413" i="69"/>
  <c r="F9414" i="69"/>
  <c r="F9415" i="69"/>
  <c r="F9416" i="69"/>
  <c r="F9417" i="69"/>
  <c r="F9418" i="69"/>
  <c r="F9419" i="69"/>
  <c r="F9420" i="69"/>
  <c r="F9421" i="69"/>
  <c r="F9422" i="69"/>
  <c r="F9423" i="69"/>
  <c r="F9424" i="69"/>
  <c r="F9425" i="69"/>
  <c r="F9426" i="69"/>
  <c r="F9427" i="69"/>
  <c r="F9428" i="69"/>
  <c r="F9429" i="69"/>
  <c r="F9430" i="69"/>
  <c r="F9431" i="69"/>
  <c r="F9432" i="69"/>
  <c r="F9433" i="69"/>
  <c r="F9434" i="69"/>
  <c r="F9435" i="69"/>
  <c r="F9436" i="69"/>
  <c r="F9437" i="69"/>
  <c r="F9438" i="69"/>
  <c r="F9439" i="69"/>
  <c r="F9440" i="69"/>
  <c r="F9441" i="69"/>
  <c r="F9442" i="69"/>
  <c r="F9443" i="69"/>
  <c r="F9444" i="69"/>
  <c r="F9445" i="69"/>
  <c r="F9446" i="69"/>
  <c r="F9447" i="69"/>
  <c r="F9448" i="69"/>
  <c r="F9449" i="69"/>
  <c r="F9450" i="69"/>
  <c r="F9451" i="69"/>
  <c r="F9452" i="69"/>
  <c r="F9453" i="69"/>
  <c r="F9454" i="69"/>
  <c r="F9455" i="69"/>
  <c r="F9456" i="69"/>
  <c r="F9457" i="69"/>
  <c r="F9458" i="69"/>
  <c r="F9459" i="69"/>
  <c r="F9460" i="69"/>
  <c r="F9461" i="69"/>
  <c r="F9462" i="69"/>
  <c r="F9463" i="69"/>
  <c r="F9464" i="69"/>
  <c r="F9465" i="69"/>
  <c r="F9466" i="69"/>
  <c r="F9467" i="69"/>
  <c r="F9468" i="69"/>
  <c r="F9469" i="69"/>
  <c r="F9470" i="69"/>
  <c r="F9471" i="69"/>
  <c r="F9472" i="69"/>
  <c r="F9473" i="69"/>
  <c r="F9474" i="69"/>
  <c r="F9475" i="69"/>
  <c r="F9476" i="69"/>
  <c r="F9477" i="69"/>
  <c r="F9478" i="69"/>
  <c r="F9479" i="69"/>
  <c r="F9480" i="69"/>
  <c r="F9481" i="69"/>
  <c r="F9482" i="69"/>
  <c r="F9483" i="69"/>
  <c r="F9484" i="69"/>
  <c r="F9485" i="69"/>
  <c r="F9486" i="69"/>
  <c r="F9487" i="69"/>
  <c r="F9488" i="69"/>
  <c r="F9489" i="69"/>
  <c r="F9490" i="69"/>
  <c r="F9491" i="69"/>
  <c r="F9492" i="69"/>
  <c r="F9493" i="69"/>
  <c r="F9494" i="69"/>
  <c r="F9495" i="69"/>
  <c r="F9496" i="69"/>
  <c r="F9497" i="69"/>
  <c r="F9498" i="69"/>
  <c r="F9499" i="69"/>
  <c r="F9500" i="69"/>
  <c r="F9501" i="69"/>
  <c r="F9502" i="69"/>
  <c r="F9503" i="69"/>
  <c r="F9504" i="69"/>
  <c r="F9505" i="69"/>
  <c r="F9506" i="69"/>
  <c r="F9507" i="69"/>
  <c r="F9508" i="69"/>
  <c r="F9509" i="69"/>
  <c r="F9510" i="69"/>
  <c r="F9511" i="69"/>
  <c r="F9512" i="69"/>
  <c r="F9513" i="69"/>
  <c r="F9514" i="69"/>
  <c r="F9515" i="69"/>
  <c r="F9516" i="69"/>
  <c r="F9517" i="69"/>
  <c r="F9518" i="69"/>
  <c r="F9519" i="69"/>
  <c r="F9520" i="69"/>
  <c r="F9521" i="69"/>
  <c r="F9522" i="69"/>
  <c r="F9523" i="69"/>
  <c r="F9524" i="69"/>
  <c r="F9525" i="69"/>
  <c r="F9526" i="69"/>
  <c r="F9527" i="69"/>
  <c r="F9528" i="69"/>
  <c r="F9529" i="69"/>
  <c r="F9530" i="69"/>
  <c r="F9531" i="69"/>
  <c r="F9532" i="69"/>
  <c r="F9533" i="69"/>
  <c r="F9534" i="69"/>
  <c r="F9535" i="69"/>
  <c r="F9536" i="69"/>
  <c r="F9537" i="69"/>
  <c r="F9538" i="69"/>
  <c r="F9539" i="69"/>
  <c r="F9540" i="69"/>
  <c r="F9541" i="69"/>
  <c r="F9542" i="69"/>
  <c r="F9543" i="69"/>
  <c r="F9544" i="69"/>
  <c r="F9545" i="69"/>
  <c r="F9546" i="69"/>
  <c r="F9547" i="69"/>
  <c r="F9548" i="69"/>
  <c r="F9549" i="69"/>
  <c r="F9550" i="69"/>
  <c r="F9551" i="69"/>
  <c r="F9552" i="69"/>
  <c r="F9553" i="69"/>
  <c r="F9554" i="69"/>
  <c r="F9555" i="69"/>
  <c r="F9556" i="69"/>
  <c r="F9557" i="69"/>
  <c r="F9558" i="69"/>
  <c r="F9559" i="69"/>
  <c r="F9560" i="69"/>
  <c r="F9561" i="69"/>
  <c r="F9562" i="69"/>
  <c r="F9563" i="69"/>
  <c r="F9564" i="69"/>
  <c r="F9565" i="69"/>
  <c r="F9566" i="69"/>
  <c r="F9567" i="69"/>
  <c r="F9568" i="69"/>
  <c r="F9569" i="69"/>
  <c r="F9570" i="69"/>
  <c r="F9571" i="69"/>
  <c r="F9572" i="69"/>
  <c r="F9573" i="69"/>
  <c r="F9574" i="69"/>
  <c r="F9575" i="69"/>
  <c r="F9576" i="69"/>
  <c r="F9577" i="69"/>
  <c r="F9578" i="69"/>
  <c r="F9579" i="69"/>
  <c r="F9580" i="69"/>
  <c r="F9581" i="69"/>
  <c r="F9582" i="69"/>
  <c r="F9583" i="69"/>
  <c r="F9584" i="69"/>
  <c r="F9585" i="69"/>
  <c r="F9586" i="69"/>
  <c r="F9587" i="69"/>
  <c r="F9588" i="69"/>
  <c r="F9589" i="69"/>
  <c r="F9590" i="69"/>
  <c r="F9591" i="69"/>
  <c r="F9592" i="69"/>
  <c r="F9593" i="69"/>
  <c r="F9594" i="69"/>
  <c r="F9595" i="69"/>
  <c r="F9596" i="69"/>
  <c r="F9597" i="69"/>
  <c r="F9598" i="69"/>
  <c r="F9599" i="69"/>
  <c r="F9600" i="69"/>
  <c r="F9601" i="69"/>
  <c r="F9602" i="69"/>
  <c r="F9603" i="69"/>
  <c r="F9604" i="69"/>
  <c r="F9605" i="69"/>
  <c r="F9606" i="69"/>
  <c r="F9607" i="69"/>
  <c r="F9608" i="69"/>
  <c r="F9609" i="69"/>
  <c r="F9610" i="69"/>
  <c r="F9611" i="69"/>
  <c r="F9612" i="69"/>
  <c r="F9613" i="69"/>
  <c r="F9614" i="69"/>
  <c r="F9615" i="69"/>
  <c r="F9616" i="69"/>
  <c r="F9617" i="69"/>
  <c r="F9618" i="69"/>
  <c r="F9619" i="69"/>
  <c r="F9620" i="69"/>
  <c r="F9621" i="69"/>
  <c r="F9622" i="69"/>
  <c r="F9623" i="69"/>
  <c r="F9624" i="69"/>
  <c r="F9625" i="69"/>
  <c r="F9626" i="69"/>
  <c r="F9627" i="69"/>
  <c r="F9628" i="69"/>
  <c r="F9629" i="69"/>
  <c r="F9630" i="69"/>
  <c r="F9631" i="69"/>
  <c r="F9632" i="69"/>
  <c r="F9633" i="69"/>
  <c r="F9634" i="69"/>
  <c r="F9635" i="69"/>
  <c r="F9636" i="69"/>
  <c r="F9637" i="69"/>
  <c r="F9638" i="69"/>
  <c r="F9639" i="69"/>
  <c r="F9640" i="69"/>
  <c r="F9641" i="69"/>
  <c r="F9642" i="69"/>
  <c r="F9643" i="69"/>
  <c r="F9644" i="69"/>
  <c r="F9645" i="69"/>
  <c r="F9646" i="69"/>
  <c r="F9647" i="69"/>
  <c r="F9648" i="69"/>
  <c r="F9649" i="69"/>
  <c r="F9650" i="69"/>
  <c r="F9651" i="69"/>
  <c r="F9652" i="69"/>
  <c r="F9653" i="69"/>
  <c r="F9654" i="69"/>
  <c r="F9655" i="69"/>
  <c r="F9656" i="69"/>
  <c r="F9657" i="69"/>
  <c r="F9658" i="69"/>
  <c r="F9659" i="69"/>
  <c r="F9660" i="69"/>
  <c r="F9661" i="69"/>
  <c r="F9662" i="69"/>
  <c r="F9663" i="69"/>
  <c r="F9664" i="69"/>
  <c r="F9665" i="69"/>
  <c r="F9666" i="69"/>
  <c r="F9667" i="69"/>
  <c r="F9668" i="69"/>
  <c r="F9669" i="69"/>
  <c r="F9670" i="69"/>
  <c r="F9671" i="69"/>
  <c r="F9672" i="69"/>
  <c r="F9673" i="69"/>
  <c r="F9674" i="69"/>
  <c r="F9675" i="69"/>
  <c r="F9676" i="69"/>
  <c r="F9677" i="69"/>
  <c r="F9678" i="69"/>
  <c r="F9679" i="69"/>
  <c r="F9680" i="69"/>
  <c r="F9681" i="69"/>
  <c r="F9682" i="69"/>
  <c r="F9683" i="69"/>
  <c r="F9684" i="69"/>
  <c r="F9685" i="69"/>
  <c r="F9686" i="69"/>
  <c r="F9687" i="69"/>
  <c r="F9688" i="69"/>
  <c r="F9689" i="69"/>
  <c r="F9690" i="69"/>
  <c r="F9691" i="69"/>
  <c r="F9692" i="69"/>
  <c r="F9693" i="69"/>
  <c r="F9694" i="69"/>
  <c r="F9695" i="69"/>
  <c r="F9696" i="69"/>
  <c r="F9697" i="69"/>
  <c r="F9698" i="69"/>
  <c r="F9699" i="69"/>
  <c r="F9700" i="69"/>
  <c r="F9701" i="69"/>
  <c r="F9702" i="69"/>
  <c r="F9703" i="69"/>
  <c r="F9704" i="69"/>
  <c r="F9705" i="69"/>
  <c r="F9706" i="69"/>
  <c r="F9707" i="69"/>
  <c r="F9708" i="69"/>
  <c r="F9709" i="69"/>
  <c r="F9710" i="69"/>
  <c r="F9711" i="69"/>
  <c r="F9712" i="69"/>
  <c r="F9713" i="69"/>
  <c r="F9714" i="69"/>
  <c r="F9715" i="69"/>
  <c r="F9716" i="69"/>
  <c r="F9717" i="69"/>
  <c r="F9718" i="69"/>
  <c r="F9719" i="69"/>
  <c r="F9720" i="69"/>
  <c r="F9721" i="69"/>
  <c r="F9722" i="69"/>
  <c r="F9723" i="69"/>
  <c r="F9724" i="69"/>
  <c r="F9725" i="69"/>
  <c r="F9726" i="69"/>
  <c r="F9727" i="69"/>
  <c r="F9728" i="69"/>
  <c r="F9729" i="69"/>
  <c r="F9730" i="69"/>
  <c r="F9731" i="69"/>
  <c r="F9732" i="69"/>
  <c r="F9733" i="69"/>
  <c r="F9734" i="69"/>
  <c r="F9735" i="69"/>
  <c r="F9736" i="69"/>
  <c r="F9737" i="69"/>
  <c r="F9738" i="69"/>
  <c r="F9739" i="69"/>
  <c r="F9740" i="69"/>
  <c r="F9741" i="69"/>
  <c r="F9742" i="69"/>
  <c r="F9743" i="69"/>
  <c r="F9744" i="69"/>
  <c r="F9745" i="69"/>
  <c r="F9746" i="69"/>
  <c r="F9747" i="69"/>
  <c r="F9748" i="69"/>
  <c r="F9749" i="69"/>
  <c r="F9750" i="69"/>
  <c r="F9751" i="69"/>
  <c r="F9752" i="69"/>
  <c r="F9753" i="69"/>
  <c r="F9754" i="69"/>
  <c r="F9755" i="69"/>
  <c r="F9756" i="69"/>
  <c r="F9757" i="69"/>
  <c r="F9758" i="69"/>
  <c r="F9759" i="69"/>
  <c r="F9760" i="69"/>
  <c r="F9761" i="69"/>
  <c r="F9762" i="69"/>
  <c r="F9763" i="69"/>
  <c r="F9764" i="69"/>
  <c r="F9765" i="69"/>
  <c r="F9766" i="69"/>
  <c r="F9767" i="69"/>
  <c r="F9768" i="69"/>
  <c r="F9769" i="69"/>
  <c r="F9770" i="69"/>
  <c r="F9771" i="69"/>
  <c r="F9772" i="69"/>
  <c r="F9773" i="69"/>
  <c r="F9774" i="69"/>
  <c r="F9775" i="69"/>
  <c r="F9776" i="69"/>
  <c r="F9777" i="69"/>
  <c r="F9778" i="69"/>
  <c r="F9779" i="69"/>
  <c r="F9780" i="69"/>
  <c r="F9781" i="69"/>
  <c r="F9782" i="69"/>
  <c r="F9783" i="69"/>
  <c r="F9784" i="69"/>
  <c r="F9785" i="69"/>
  <c r="F9786" i="69"/>
  <c r="F9787" i="69"/>
  <c r="F9788" i="69"/>
  <c r="F9789" i="69"/>
  <c r="F9790" i="69"/>
  <c r="F9791" i="69"/>
  <c r="F9792" i="69"/>
  <c r="F9793" i="69"/>
  <c r="F9794" i="69"/>
  <c r="F9795" i="69"/>
  <c r="F9796" i="69"/>
  <c r="F9797" i="69"/>
  <c r="F9798" i="69"/>
  <c r="F9799" i="69"/>
  <c r="F9800" i="69"/>
  <c r="F9801" i="69"/>
  <c r="F9802" i="69"/>
  <c r="F9803" i="69"/>
  <c r="F9804" i="69"/>
  <c r="F9805" i="69"/>
  <c r="F9806" i="69"/>
  <c r="F9807" i="69"/>
  <c r="F9808" i="69"/>
  <c r="F9809" i="69"/>
  <c r="F9810" i="69"/>
  <c r="F9811" i="69"/>
  <c r="F9812" i="69"/>
  <c r="F9813" i="69"/>
  <c r="F9814" i="69"/>
  <c r="F9815" i="69"/>
  <c r="F9816" i="69"/>
  <c r="F9817" i="69"/>
  <c r="F9818" i="69"/>
  <c r="F9819" i="69"/>
  <c r="F9820" i="69"/>
  <c r="F9821" i="69"/>
  <c r="F9822" i="69"/>
  <c r="F9823" i="69"/>
  <c r="F9824" i="69"/>
  <c r="F9825" i="69"/>
  <c r="F9826" i="69"/>
  <c r="F9827" i="69"/>
  <c r="F9828" i="69"/>
  <c r="F9829" i="69"/>
  <c r="F9830" i="69"/>
  <c r="F9831" i="69"/>
  <c r="F9832" i="69"/>
  <c r="F9833" i="69"/>
  <c r="F9834" i="69"/>
  <c r="F9835" i="69"/>
  <c r="F9836" i="69"/>
  <c r="F9837" i="69"/>
  <c r="F9838" i="69"/>
  <c r="F9839" i="69"/>
  <c r="F9840" i="69"/>
  <c r="F9841" i="69"/>
  <c r="F9842" i="69"/>
  <c r="F9843" i="69"/>
  <c r="F9844" i="69"/>
  <c r="F9845" i="69"/>
  <c r="F9846" i="69"/>
  <c r="F9847" i="69"/>
  <c r="F9848" i="69"/>
  <c r="F9849" i="69"/>
  <c r="F9850" i="69"/>
  <c r="F9851" i="69"/>
  <c r="F9852" i="69"/>
  <c r="F9853" i="69"/>
  <c r="F9854" i="69"/>
  <c r="F9855" i="69"/>
  <c r="F9856" i="69"/>
  <c r="F9857" i="69"/>
  <c r="F9858" i="69"/>
  <c r="F9859" i="69"/>
  <c r="F9860" i="69"/>
  <c r="F9861" i="69"/>
  <c r="F9862" i="69"/>
  <c r="F9863" i="69"/>
  <c r="F9864" i="69"/>
  <c r="F9865" i="69"/>
  <c r="F9866" i="69"/>
  <c r="F9867" i="69"/>
  <c r="F9868" i="69"/>
  <c r="F9869" i="69"/>
  <c r="F9870" i="69"/>
  <c r="F9871" i="69"/>
  <c r="F9872" i="69"/>
  <c r="F9873" i="69"/>
  <c r="F9874" i="69"/>
  <c r="F9875" i="69"/>
  <c r="F9876" i="69"/>
  <c r="F9877" i="69"/>
  <c r="F9878" i="69"/>
  <c r="F9879" i="69"/>
  <c r="F9880" i="69"/>
  <c r="F9881" i="69"/>
  <c r="F9882" i="69"/>
  <c r="F9883" i="69"/>
  <c r="F9884" i="69"/>
  <c r="F9885" i="69"/>
  <c r="F9886" i="69"/>
  <c r="F9887" i="69"/>
  <c r="F9888" i="69"/>
  <c r="F9889" i="69"/>
  <c r="F9890" i="69"/>
  <c r="F9891" i="69"/>
  <c r="F9892" i="69"/>
  <c r="F9893" i="69"/>
  <c r="F9894" i="69"/>
  <c r="F9895" i="69"/>
  <c r="F9896" i="69"/>
  <c r="F9897" i="69"/>
  <c r="F9898" i="69"/>
  <c r="F9899" i="69"/>
  <c r="F9900" i="69"/>
  <c r="F9901" i="69"/>
  <c r="F9902" i="69"/>
  <c r="F9903" i="69"/>
  <c r="F9904" i="69"/>
  <c r="F9905" i="69"/>
  <c r="F9906" i="69"/>
  <c r="F9907" i="69"/>
  <c r="F9908" i="69"/>
  <c r="F9909" i="69"/>
  <c r="F9910" i="69"/>
  <c r="F9911" i="69"/>
  <c r="F9912" i="69"/>
  <c r="F9913" i="69"/>
  <c r="F9914" i="69"/>
  <c r="F9915" i="69"/>
  <c r="F9916" i="69"/>
  <c r="F9917" i="69"/>
  <c r="F9918" i="69"/>
  <c r="F9919" i="69"/>
  <c r="F9920" i="69"/>
  <c r="F9921" i="69"/>
  <c r="F9922" i="69"/>
  <c r="F9923" i="69"/>
  <c r="F9924" i="69"/>
  <c r="F9925" i="69"/>
  <c r="F9926" i="69"/>
  <c r="F9927" i="69"/>
  <c r="F9928" i="69"/>
  <c r="F9929" i="69"/>
  <c r="F9930" i="69"/>
  <c r="F9931" i="69"/>
  <c r="F9932" i="69"/>
  <c r="F9933" i="69"/>
  <c r="F9934" i="69"/>
  <c r="F9935" i="69"/>
  <c r="F9936" i="69"/>
  <c r="F9937" i="69"/>
  <c r="F9938" i="69"/>
  <c r="F9939" i="69"/>
  <c r="F9940" i="69"/>
  <c r="F9941" i="69"/>
  <c r="F9942" i="69"/>
  <c r="F9943" i="69"/>
  <c r="F9944" i="69"/>
  <c r="F9945" i="69"/>
  <c r="F9946" i="69"/>
  <c r="F9947" i="69"/>
  <c r="F9948" i="69"/>
  <c r="F9949" i="69"/>
  <c r="F9950" i="69"/>
  <c r="F9951" i="69"/>
  <c r="F9952" i="69"/>
  <c r="F9953" i="69"/>
  <c r="F9954" i="69"/>
  <c r="F9955" i="69"/>
  <c r="F9956" i="69"/>
  <c r="F9957" i="69"/>
  <c r="F9958" i="69"/>
  <c r="F9959" i="69"/>
  <c r="F9960" i="69"/>
  <c r="F9961" i="69"/>
  <c r="F9962" i="69"/>
  <c r="F9963" i="69"/>
  <c r="F9964" i="69"/>
  <c r="F9965" i="69"/>
  <c r="F9966" i="69"/>
  <c r="F9967" i="69"/>
  <c r="F9968" i="69"/>
  <c r="F9969" i="69"/>
  <c r="F9970" i="69"/>
  <c r="F9971" i="69"/>
  <c r="F9972" i="69"/>
  <c r="F9973" i="69"/>
  <c r="F9974" i="69"/>
  <c r="F9975" i="69"/>
  <c r="F9976" i="69"/>
  <c r="F9977" i="69"/>
  <c r="F9978" i="69"/>
  <c r="F9979" i="69"/>
  <c r="F9980" i="69"/>
  <c r="F9981" i="69"/>
  <c r="F9982" i="69"/>
  <c r="F9983" i="69"/>
  <c r="F9984" i="69"/>
  <c r="F9985" i="69"/>
  <c r="F9986" i="69"/>
  <c r="F9987" i="69"/>
  <c r="F9988" i="69"/>
  <c r="F9989" i="69"/>
  <c r="F9990" i="69"/>
  <c r="F9991" i="69"/>
  <c r="F9992" i="69"/>
  <c r="F9993" i="69"/>
  <c r="F9994" i="69"/>
  <c r="F9995" i="69"/>
  <c r="F9996" i="69"/>
  <c r="F9997" i="69"/>
  <c r="F9998" i="69"/>
  <c r="F9999" i="69"/>
  <c r="F10000" i="69"/>
  <c r="F10001" i="69"/>
  <c r="F10002" i="69"/>
  <c r="F10003" i="69"/>
  <c r="F10004" i="69"/>
  <c r="F10005" i="69"/>
  <c r="F10006" i="69"/>
  <c r="F10007" i="69"/>
  <c r="F10008" i="69"/>
  <c r="F10009" i="69"/>
  <c r="F10010" i="69"/>
  <c r="F10011" i="69"/>
  <c r="F10012" i="69"/>
  <c r="F10013" i="69"/>
  <c r="F10014" i="69"/>
  <c r="F10015" i="69"/>
  <c r="F10016" i="69"/>
  <c r="F10017" i="69"/>
  <c r="F10018" i="69"/>
  <c r="F10019" i="69"/>
  <c r="F10020" i="69"/>
  <c r="F10021" i="69"/>
  <c r="F10022" i="69"/>
  <c r="F10023" i="69"/>
  <c r="F10024" i="69"/>
  <c r="F10025" i="69"/>
  <c r="F10026" i="69"/>
  <c r="F10027" i="69"/>
  <c r="F10028" i="69"/>
  <c r="F10029" i="69"/>
  <c r="F10030" i="69"/>
  <c r="F10031" i="69"/>
  <c r="F10032" i="69"/>
  <c r="F10033" i="69"/>
  <c r="F10034" i="69"/>
  <c r="F10035" i="69"/>
  <c r="F10036" i="69"/>
  <c r="F10037" i="69"/>
  <c r="F10038" i="69"/>
  <c r="F10039" i="69"/>
  <c r="F10040" i="69"/>
  <c r="F10041" i="69"/>
  <c r="F10042" i="69"/>
  <c r="F10043" i="69"/>
  <c r="F10044" i="69"/>
  <c r="F10045" i="69"/>
  <c r="F10046" i="69"/>
  <c r="F10047" i="69"/>
  <c r="F10048" i="69"/>
  <c r="F10049" i="69"/>
  <c r="F10050" i="69"/>
  <c r="F10051" i="69"/>
  <c r="F10052" i="69"/>
  <c r="F10053" i="69"/>
  <c r="F10054" i="69"/>
  <c r="F10055" i="69"/>
  <c r="F10056" i="69"/>
  <c r="F10057" i="69"/>
  <c r="F10058" i="69"/>
  <c r="F10059" i="69"/>
  <c r="F10060" i="69"/>
  <c r="F10061" i="69"/>
  <c r="F10062" i="69"/>
  <c r="F10063" i="69"/>
  <c r="F10064" i="69"/>
  <c r="F10065" i="69"/>
  <c r="F10066" i="69"/>
  <c r="F10067" i="69"/>
  <c r="F10068" i="69"/>
  <c r="F10069" i="69"/>
  <c r="F10070" i="69"/>
  <c r="F10071" i="69"/>
  <c r="F10072" i="69"/>
  <c r="F10073" i="69"/>
  <c r="F10074" i="69"/>
  <c r="F10075" i="69"/>
  <c r="F10076" i="69"/>
  <c r="F10077" i="69"/>
  <c r="F10078" i="69"/>
  <c r="F10079" i="69"/>
  <c r="F10080" i="69"/>
  <c r="F10081" i="69"/>
  <c r="F10082" i="69"/>
  <c r="F10083" i="69"/>
  <c r="F10084" i="69"/>
  <c r="F10085" i="69"/>
  <c r="F10086" i="69"/>
  <c r="F10087" i="69"/>
  <c r="F10088" i="69"/>
  <c r="F10089" i="69"/>
  <c r="F10090" i="69"/>
  <c r="F10091" i="69"/>
  <c r="F10092" i="69"/>
  <c r="F10093" i="69"/>
  <c r="F10094" i="69"/>
  <c r="F10095" i="69"/>
  <c r="F10096" i="69"/>
  <c r="F10097" i="69"/>
  <c r="F10098" i="69"/>
  <c r="F10099" i="69"/>
  <c r="F10100" i="69"/>
  <c r="F10101" i="69"/>
  <c r="F10102" i="69"/>
  <c r="F10103" i="69"/>
  <c r="F10104" i="69"/>
  <c r="F10105" i="69"/>
  <c r="F10106" i="69"/>
  <c r="F10107" i="69"/>
  <c r="F10108" i="69"/>
  <c r="F10109" i="69"/>
  <c r="F10110" i="69"/>
  <c r="F10111" i="69"/>
  <c r="F10112" i="69"/>
  <c r="F10113" i="69"/>
  <c r="F10114" i="69"/>
  <c r="F10115" i="69"/>
  <c r="F10116" i="69"/>
  <c r="F10117" i="69"/>
  <c r="F10118" i="69"/>
  <c r="F10119" i="69"/>
  <c r="F10120" i="69"/>
  <c r="F10121" i="69"/>
  <c r="F10122" i="69"/>
  <c r="F10123" i="69"/>
  <c r="F10124" i="69"/>
  <c r="F10125" i="69"/>
  <c r="F10126" i="69"/>
  <c r="F10127" i="69"/>
  <c r="F10128" i="69"/>
  <c r="F10129" i="69"/>
  <c r="F10130" i="69"/>
  <c r="F10131" i="69"/>
  <c r="F10132" i="69"/>
  <c r="F10133" i="69"/>
  <c r="F10134" i="69"/>
  <c r="F10135" i="69"/>
  <c r="F10136" i="69"/>
  <c r="F10137" i="69"/>
  <c r="F10138" i="69"/>
  <c r="F10139" i="69"/>
  <c r="F10140" i="69"/>
  <c r="F10141" i="69"/>
  <c r="F10142" i="69"/>
  <c r="F10143" i="69"/>
  <c r="F10144" i="69"/>
  <c r="F10145" i="69"/>
  <c r="F10146" i="69"/>
  <c r="F10147" i="69"/>
  <c r="F10148" i="69"/>
  <c r="F10149" i="69"/>
  <c r="F10150" i="69"/>
  <c r="F10151" i="69"/>
  <c r="F10152" i="69"/>
  <c r="F10153" i="69"/>
  <c r="F10154" i="69"/>
  <c r="F10155" i="69"/>
  <c r="F10156" i="69"/>
  <c r="F10157" i="69"/>
  <c r="F10158" i="69"/>
  <c r="F10159" i="69"/>
  <c r="F10160" i="69"/>
  <c r="F10161" i="69"/>
  <c r="F10162" i="69"/>
  <c r="F10163" i="69"/>
  <c r="F10164" i="69"/>
  <c r="F10165" i="69"/>
  <c r="F10166" i="69"/>
  <c r="F10167" i="69"/>
  <c r="F10168" i="69"/>
  <c r="F10169" i="69"/>
  <c r="F10170" i="69"/>
  <c r="F10171" i="69"/>
  <c r="F10172" i="69"/>
  <c r="F10173" i="69"/>
  <c r="F10174" i="69"/>
  <c r="F10175" i="69"/>
  <c r="F10176" i="69"/>
  <c r="F10177" i="69"/>
  <c r="F10178" i="69"/>
  <c r="F10179" i="69"/>
  <c r="F10180" i="69"/>
  <c r="F10181" i="69"/>
  <c r="F10182" i="69"/>
  <c r="F10183" i="69"/>
  <c r="F10184" i="69"/>
  <c r="F10185" i="69"/>
  <c r="F10186" i="69"/>
  <c r="F10187" i="69"/>
  <c r="F10188" i="69"/>
  <c r="F10189" i="69"/>
  <c r="F10190" i="69"/>
  <c r="F10191" i="69"/>
  <c r="F10192" i="69"/>
  <c r="F10193" i="69"/>
  <c r="F10194" i="69"/>
  <c r="F10195" i="69"/>
  <c r="F10196" i="69"/>
  <c r="F10197" i="69"/>
  <c r="F10198" i="69"/>
  <c r="F10199" i="69"/>
  <c r="F10200" i="69"/>
  <c r="F10201" i="69"/>
  <c r="F10202" i="69"/>
  <c r="F10203" i="69"/>
  <c r="F10204" i="69"/>
  <c r="F10205" i="69"/>
  <c r="F10206" i="69"/>
  <c r="F10207" i="69"/>
  <c r="F10208" i="69"/>
  <c r="F10209" i="69"/>
  <c r="F10210" i="69"/>
  <c r="F10211" i="69"/>
  <c r="F10212" i="69"/>
  <c r="F10213" i="69"/>
  <c r="F10214" i="69"/>
  <c r="F10215" i="69"/>
  <c r="F10216" i="69"/>
  <c r="F10217" i="69"/>
  <c r="F10218" i="69"/>
  <c r="F10219" i="69"/>
  <c r="F10220" i="69"/>
  <c r="F10221" i="69"/>
  <c r="F10222" i="69"/>
  <c r="F10223" i="69"/>
  <c r="F10224" i="69"/>
  <c r="F10225" i="69"/>
  <c r="F10226" i="69"/>
  <c r="F10227" i="69"/>
  <c r="F10228" i="69"/>
  <c r="F10229" i="69"/>
  <c r="F10230" i="69"/>
  <c r="F10231" i="69"/>
  <c r="F10232" i="69"/>
  <c r="F10233" i="69"/>
  <c r="F10234" i="69"/>
  <c r="F10235" i="69"/>
  <c r="F10236" i="69"/>
  <c r="F10237" i="69"/>
  <c r="F10238" i="69"/>
  <c r="F10239" i="69"/>
  <c r="F10240" i="69"/>
  <c r="F10241" i="69"/>
  <c r="F10242" i="69"/>
  <c r="F10243" i="69"/>
  <c r="F10244" i="69"/>
  <c r="F10245" i="69"/>
  <c r="F10246" i="69"/>
  <c r="F10247" i="69"/>
  <c r="F10248" i="69"/>
  <c r="F10249" i="69"/>
  <c r="F10250" i="69"/>
  <c r="F10251" i="69"/>
  <c r="F10252" i="69"/>
  <c r="F10253" i="69"/>
  <c r="F10254" i="69"/>
  <c r="F10255" i="69"/>
  <c r="F10256" i="69"/>
  <c r="F10257" i="69"/>
  <c r="F10258" i="69"/>
  <c r="F10259" i="69"/>
  <c r="F10260" i="69"/>
  <c r="F10261" i="69"/>
  <c r="F10262" i="69"/>
  <c r="F10263" i="69"/>
  <c r="F10264" i="69"/>
  <c r="F10265" i="69"/>
  <c r="F10266" i="69"/>
  <c r="F10267" i="69"/>
  <c r="F10268" i="69"/>
  <c r="F10269" i="69"/>
  <c r="F10270" i="69"/>
  <c r="F10271" i="69"/>
  <c r="F10272" i="69"/>
  <c r="F10273" i="69"/>
  <c r="F10274" i="69"/>
  <c r="F10275" i="69"/>
  <c r="F10276" i="69"/>
  <c r="F10277" i="69"/>
  <c r="F10278" i="69"/>
  <c r="F10279" i="69"/>
  <c r="F10280" i="69"/>
  <c r="F10281" i="69"/>
  <c r="F10282" i="69"/>
  <c r="F10283" i="69"/>
  <c r="F10284" i="69"/>
  <c r="F10285" i="69"/>
  <c r="F10286" i="69"/>
  <c r="F10287" i="69"/>
  <c r="F10288" i="69"/>
  <c r="F10289" i="69"/>
  <c r="F10290" i="69"/>
  <c r="F10291" i="69"/>
  <c r="F10292" i="69"/>
  <c r="F10293" i="69"/>
  <c r="F10294" i="69"/>
  <c r="F10295" i="69"/>
  <c r="F10296" i="69"/>
  <c r="F10297" i="69"/>
  <c r="F10298" i="69"/>
  <c r="F10299" i="69"/>
  <c r="F10300" i="69"/>
  <c r="F10301" i="69"/>
  <c r="F10302" i="69"/>
  <c r="F10303" i="69"/>
  <c r="F10304" i="69"/>
  <c r="F10305" i="69"/>
  <c r="F10306" i="69"/>
  <c r="F10307" i="69"/>
  <c r="F10308" i="69"/>
  <c r="F10309" i="69"/>
  <c r="F10310" i="69"/>
  <c r="F10311" i="69"/>
  <c r="F10312" i="69"/>
  <c r="F10313" i="69"/>
  <c r="F10314" i="69"/>
  <c r="F10315" i="69"/>
  <c r="F10316" i="69"/>
  <c r="F10317" i="69"/>
  <c r="F10318" i="69"/>
  <c r="F10319" i="69"/>
  <c r="F10320" i="69"/>
  <c r="F10321" i="69"/>
  <c r="F10322" i="69"/>
  <c r="F10323" i="69"/>
  <c r="F10324" i="69"/>
  <c r="F10325" i="69"/>
  <c r="F10326" i="69"/>
  <c r="F10327" i="69"/>
  <c r="F10328" i="69"/>
  <c r="F10329" i="69"/>
  <c r="F10330" i="69"/>
  <c r="F10331" i="69"/>
  <c r="F10332" i="69"/>
  <c r="F10333" i="69"/>
  <c r="F10334" i="69"/>
  <c r="F10335" i="69"/>
  <c r="F10336" i="69"/>
  <c r="F10337" i="69"/>
  <c r="F10338" i="69"/>
  <c r="F10339" i="69"/>
  <c r="F10340" i="69"/>
  <c r="F10341" i="69"/>
  <c r="F10342" i="69"/>
  <c r="F10343" i="69"/>
  <c r="F10344" i="69"/>
  <c r="F10345" i="69"/>
  <c r="F10346" i="69"/>
  <c r="F10347" i="69"/>
  <c r="F10348" i="69"/>
  <c r="F10349" i="69"/>
  <c r="F10350" i="69"/>
  <c r="F10351" i="69"/>
  <c r="F10352" i="69"/>
  <c r="F10353" i="69"/>
  <c r="F10354" i="69"/>
  <c r="F10355" i="69"/>
  <c r="F10356" i="69"/>
  <c r="F10357" i="69"/>
  <c r="F10358" i="69"/>
  <c r="F10359" i="69"/>
  <c r="F10360" i="69"/>
  <c r="F10361" i="69"/>
  <c r="F10362" i="69"/>
  <c r="F10363" i="69"/>
  <c r="F10364" i="69"/>
  <c r="F10365" i="69"/>
  <c r="F10366" i="69"/>
  <c r="F10367" i="69"/>
  <c r="F10368" i="69"/>
  <c r="F10369" i="69"/>
  <c r="F10370" i="69"/>
  <c r="F10371" i="69"/>
  <c r="F10372" i="69"/>
  <c r="F10373" i="69"/>
  <c r="F10374" i="69"/>
  <c r="F10375" i="69"/>
  <c r="F10376" i="69"/>
  <c r="F10377" i="69"/>
  <c r="F10378" i="69"/>
  <c r="F10379" i="69"/>
  <c r="F10380" i="69"/>
  <c r="F10381" i="69"/>
  <c r="F10382" i="69"/>
  <c r="F10383" i="69"/>
  <c r="F10384" i="69"/>
  <c r="F10385" i="69"/>
  <c r="F10386" i="69"/>
  <c r="F10387" i="69"/>
  <c r="F10388" i="69"/>
  <c r="F10389" i="69"/>
  <c r="F10390" i="69"/>
  <c r="F10391" i="69"/>
  <c r="F10392" i="69"/>
  <c r="F10393" i="69"/>
  <c r="F10394" i="69"/>
  <c r="F10395" i="69"/>
  <c r="F10396" i="69"/>
  <c r="F10397" i="69"/>
  <c r="F10398" i="69"/>
  <c r="F10399" i="69"/>
  <c r="F10400" i="69"/>
  <c r="F10401" i="69"/>
  <c r="F10402" i="69"/>
  <c r="F10403" i="69"/>
  <c r="F10404" i="69"/>
  <c r="F10405" i="69"/>
  <c r="F10406" i="69"/>
  <c r="F10407" i="69"/>
  <c r="F10408" i="69"/>
  <c r="F10409" i="69"/>
  <c r="F10410" i="69"/>
  <c r="F10411" i="69"/>
  <c r="F10412" i="69"/>
  <c r="F10413" i="69"/>
  <c r="F10414" i="69"/>
  <c r="F10415" i="69"/>
  <c r="F10416" i="69"/>
  <c r="F10417" i="69"/>
  <c r="F10418" i="69"/>
  <c r="F10419" i="69"/>
  <c r="F10420" i="69"/>
  <c r="F10421" i="69"/>
  <c r="F10422" i="69"/>
  <c r="F10423" i="69"/>
  <c r="F10424" i="69"/>
  <c r="F10425" i="69"/>
  <c r="F10426" i="69"/>
  <c r="F10427" i="69"/>
  <c r="F10428" i="69"/>
  <c r="F10429" i="69"/>
  <c r="F10430" i="69"/>
  <c r="F10431" i="69"/>
  <c r="F10432" i="69"/>
  <c r="F10433" i="69"/>
  <c r="F10434" i="69"/>
  <c r="F10435" i="69"/>
  <c r="F10436" i="69"/>
  <c r="F10437" i="69"/>
  <c r="F10438" i="69"/>
  <c r="F10439" i="69"/>
  <c r="F10440" i="69"/>
  <c r="F10441" i="69"/>
  <c r="F10442" i="69"/>
  <c r="F10443" i="69"/>
  <c r="F10444" i="69"/>
  <c r="F10445" i="69"/>
  <c r="F10446" i="69"/>
  <c r="F10447" i="69"/>
  <c r="F10448" i="69"/>
  <c r="F10449" i="69"/>
  <c r="F10450" i="69"/>
  <c r="F10451" i="69"/>
  <c r="F10452" i="69"/>
  <c r="F10453" i="69"/>
  <c r="F10454" i="69"/>
  <c r="F10455" i="69"/>
  <c r="F10456" i="69"/>
  <c r="F10457" i="69"/>
  <c r="F10458" i="69"/>
  <c r="F10459" i="69"/>
  <c r="F10460" i="69"/>
  <c r="F10461" i="69"/>
  <c r="F10462" i="69"/>
  <c r="F10463" i="69"/>
  <c r="F10464" i="69"/>
  <c r="F10465" i="69"/>
  <c r="F10466" i="69"/>
  <c r="F10467" i="69"/>
  <c r="F10468" i="69"/>
  <c r="F10469" i="69"/>
  <c r="F10470" i="69"/>
  <c r="F10471" i="69"/>
  <c r="F10472" i="69"/>
  <c r="F10473" i="69"/>
  <c r="F10474" i="69"/>
  <c r="F10475" i="69"/>
  <c r="F10476" i="69"/>
  <c r="F10477" i="69"/>
  <c r="F10478" i="69"/>
  <c r="F10479" i="69"/>
  <c r="F10480" i="69"/>
  <c r="F10481" i="69"/>
  <c r="F10482" i="69"/>
  <c r="F10483" i="69"/>
  <c r="F10484" i="69"/>
  <c r="F10485" i="69"/>
  <c r="F10486" i="69"/>
  <c r="F10487" i="69"/>
  <c r="F10488" i="69"/>
  <c r="F10489" i="69"/>
  <c r="F10490" i="69"/>
  <c r="F10491" i="69"/>
  <c r="F10492" i="69"/>
  <c r="F10493" i="69"/>
  <c r="F10494" i="69"/>
  <c r="F10495" i="69"/>
  <c r="F10496" i="69"/>
  <c r="F10497" i="69"/>
  <c r="F10498" i="69"/>
  <c r="F10499" i="69"/>
  <c r="F10500" i="69"/>
  <c r="F10501" i="69"/>
  <c r="F10502" i="69"/>
  <c r="F10503" i="69"/>
  <c r="F10504" i="69"/>
  <c r="F10505" i="69"/>
  <c r="F10506" i="69"/>
  <c r="F10507" i="69"/>
  <c r="F10508" i="69"/>
  <c r="F10509" i="69"/>
  <c r="F10510" i="69"/>
  <c r="F10511" i="69"/>
  <c r="F10512" i="69"/>
  <c r="F10513" i="69"/>
  <c r="F10514" i="69"/>
  <c r="F10515" i="69"/>
  <c r="F10516" i="69"/>
  <c r="F10517" i="69"/>
  <c r="F10518" i="69"/>
  <c r="F10519" i="69"/>
  <c r="F10520" i="69"/>
  <c r="F10521" i="69"/>
  <c r="F10522" i="69"/>
  <c r="F10523" i="69"/>
  <c r="F10524" i="69"/>
  <c r="F10525" i="69"/>
  <c r="F10526" i="69"/>
  <c r="F10527" i="69"/>
  <c r="F10528" i="69"/>
  <c r="F10529" i="69"/>
  <c r="F10530" i="69"/>
  <c r="F10531" i="69"/>
  <c r="F10532" i="69"/>
  <c r="F10533" i="69"/>
  <c r="F10534" i="69"/>
  <c r="F10535" i="69"/>
  <c r="F10536" i="69"/>
  <c r="F10537" i="69"/>
  <c r="F10538" i="69"/>
  <c r="F10539" i="69"/>
  <c r="F10540" i="69"/>
  <c r="F10541" i="69"/>
  <c r="F10542" i="69"/>
  <c r="F10543" i="69"/>
  <c r="F10544" i="69"/>
  <c r="F10545" i="69"/>
  <c r="F10546" i="69"/>
  <c r="F10547" i="69"/>
  <c r="F10548" i="69"/>
  <c r="F10549" i="69"/>
  <c r="F10550" i="69"/>
  <c r="F10551" i="69"/>
  <c r="F10552" i="69"/>
  <c r="F10553" i="69"/>
  <c r="F10554" i="69"/>
  <c r="F10555" i="69"/>
  <c r="F10556" i="69"/>
  <c r="F10557" i="69"/>
  <c r="F10558" i="69"/>
  <c r="F10559" i="69"/>
  <c r="F10560" i="69"/>
  <c r="F10561" i="69"/>
  <c r="F10562" i="69"/>
  <c r="F10563" i="69"/>
  <c r="F10564" i="69"/>
  <c r="F10565" i="69"/>
  <c r="F10566" i="69"/>
  <c r="F10567" i="69"/>
  <c r="F10568" i="69"/>
  <c r="F10569" i="69"/>
  <c r="F10570" i="69"/>
  <c r="F10571" i="69"/>
  <c r="F10572" i="69"/>
  <c r="F10573" i="69"/>
  <c r="F10574" i="69"/>
  <c r="F10575" i="69"/>
  <c r="F10576" i="69"/>
  <c r="F10577" i="69"/>
  <c r="F10578" i="69"/>
  <c r="F10579" i="69"/>
  <c r="F10580" i="69"/>
  <c r="F10581" i="69"/>
  <c r="F10582" i="69"/>
  <c r="F10583" i="69"/>
  <c r="F10584" i="69"/>
  <c r="F10585" i="69"/>
  <c r="F10586" i="69"/>
  <c r="F10587" i="69"/>
  <c r="F10588" i="69"/>
  <c r="F10589" i="69"/>
  <c r="F10590" i="69"/>
  <c r="F10591" i="69"/>
  <c r="F10592" i="69"/>
  <c r="F10593" i="69"/>
  <c r="F10594" i="69"/>
  <c r="F10595" i="69"/>
  <c r="F10596" i="69"/>
  <c r="F10597" i="69"/>
  <c r="F10598" i="69"/>
  <c r="F10599" i="69"/>
  <c r="F10600" i="69"/>
  <c r="F10601" i="69"/>
  <c r="F10602" i="69"/>
  <c r="F10603" i="69"/>
  <c r="F10604" i="69"/>
  <c r="F10605" i="69"/>
  <c r="F10606" i="69"/>
  <c r="F10607" i="69"/>
  <c r="F10608" i="69"/>
  <c r="F10609" i="69"/>
  <c r="F10610" i="69"/>
  <c r="F10611" i="69"/>
  <c r="F10612" i="69"/>
  <c r="F10613" i="69"/>
  <c r="F10614" i="69"/>
  <c r="F10615" i="69"/>
  <c r="F10616" i="69"/>
  <c r="F10617" i="69"/>
  <c r="F10618" i="69"/>
  <c r="F10619" i="69"/>
  <c r="F10620" i="69"/>
  <c r="F10621" i="69"/>
  <c r="F10622" i="69"/>
  <c r="F10623" i="69"/>
  <c r="F10624" i="69"/>
  <c r="F10625" i="69"/>
  <c r="F10626" i="69"/>
  <c r="F10627" i="69"/>
  <c r="F10628" i="69"/>
  <c r="F10629" i="69"/>
  <c r="F10630" i="69"/>
  <c r="F10631" i="69"/>
  <c r="F10632" i="69"/>
  <c r="F10633" i="69"/>
  <c r="F10634" i="69"/>
  <c r="F10635" i="69"/>
  <c r="F10636" i="69"/>
  <c r="F10637" i="69"/>
  <c r="F10638" i="69"/>
  <c r="F10639" i="69"/>
  <c r="F10640" i="69"/>
  <c r="F10641" i="69"/>
  <c r="F10642" i="69"/>
  <c r="F10643" i="69"/>
  <c r="F10644" i="69"/>
  <c r="F10645" i="69"/>
  <c r="F10646" i="69"/>
  <c r="F10647" i="69"/>
  <c r="F10648" i="69"/>
  <c r="F10649" i="69"/>
  <c r="F10650" i="69"/>
  <c r="F10651" i="69"/>
  <c r="F10652" i="69"/>
  <c r="F10653" i="69"/>
  <c r="F10654" i="69"/>
  <c r="F10655" i="69"/>
  <c r="F10656" i="69"/>
  <c r="F10657" i="69"/>
  <c r="F10658" i="69"/>
  <c r="F10659" i="69"/>
  <c r="F10660" i="69"/>
  <c r="F10661" i="69"/>
  <c r="F10662" i="69"/>
  <c r="F10663" i="69"/>
  <c r="F10664" i="69"/>
  <c r="F10665" i="69"/>
  <c r="F10666" i="69"/>
  <c r="F10667" i="69"/>
  <c r="F10668" i="69"/>
  <c r="F10669" i="69"/>
  <c r="F10670" i="69"/>
  <c r="F10671" i="69"/>
  <c r="F10672" i="69"/>
  <c r="F10673" i="69"/>
  <c r="F10674" i="69"/>
  <c r="F10675" i="69"/>
  <c r="F10676" i="69"/>
  <c r="F10677" i="69"/>
  <c r="F10678" i="69"/>
  <c r="F10679" i="69"/>
  <c r="F10680" i="69"/>
  <c r="F10681" i="69"/>
  <c r="F10682" i="69"/>
  <c r="F10683" i="69"/>
  <c r="F10684" i="69"/>
  <c r="F10685" i="69"/>
  <c r="F10686" i="69"/>
  <c r="F10687" i="69"/>
  <c r="F10688" i="69"/>
  <c r="F10689" i="69"/>
  <c r="F10690" i="69"/>
  <c r="F10691" i="69"/>
  <c r="F10692" i="69"/>
  <c r="F10693" i="69"/>
  <c r="F10694" i="69"/>
  <c r="F10695" i="69"/>
  <c r="F10696" i="69"/>
  <c r="F10697" i="69"/>
  <c r="F10698" i="69"/>
  <c r="F10699" i="69"/>
  <c r="F10700" i="69"/>
  <c r="F10701" i="69"/>
  <c r="F10702" i="69"/>
  <c r="F10703" i="69"/>
  <c r="F10704" i="69"/>
  <c r="F10705" i="69"/>
  <c r="F10706" i="69"/>
  <c r="F10707" i="69"/>
  <c r="F10708" i="69"/>
  <c r="F10709" i="69"/>
  <c r="F10710" i="69"/>
  <c r="F10711" i="69"/>
  <c r="F10712" i="69"/>
  <c r="F10713" i="69"/>
  <c r="F10714" i="69"/>
  <c r="F10715" i="69"/>
  <c r="F10716" i="69"/>
  <c r="F10717" i="69"/>
  <c r="F10718" i="69"/>
  <c r="F10719" i="69"/>
  <c r="F10720" i="69"/>
  <c r="F10721" i="69"/>
  <c r="F10722" i="69"/>
  <c r="F10723" i="69"/>
  <c r="F10724" i="69"/>
  <c r="F10725" i="69"/>
  <c r="F10726" i="69"/>
  <c r="F10727" i="69"/>
  <c r="F10728" i="69"/>
  <c r="F10729" i="69"/>
  <c r="F10730" i="69"/>
  <c r="F10731" i="69"/>
  <c r="F10732" i="69"/>
  <c r="F10733" i="69"/>
  <c r="F10734" i="69"/>
  <c r="F10735" i="69"/>
  <c r="F10736" i="69"/>
  <c r="F10737" i="69"/>
  <c r="F10738" i="69"/>
  <c r="F10739" i="69"/>
  <c r="F10740" i="69"/>
  <c r="F10741" i="69"/>
  <c r="F10742" i="69"/>
  <c r="F10743" i="69"/>
  <c r="F10744" i="69"/>
  <c r="F10745" i="69"/>
  <c r="F10746" i="69"/>
  <c r="F10747" i="69"/>
  <c r="F10748" i="69"/>
  <c r="F10749" i="69"/>
  <c r="F10750" i="69"/>
  <c r="F10751" i="69"/>
  <c r="F10752" i="69"/>
  <c r="F10753" i="69"/>
  <c r="F10754" i="69"/>
  <c r="F10755" i="69"/>
  <c r="F10756" i="69"/>
  <c r="F10757" i="69"/>
  <c r="F10758" i="69"/>
  <c r="F10759" i="69"/>
  <c r="F10760" i="69"/>
  <c r="F10761" i="69"/>
  <c r="F10762" i="69"/>
  <c r="F10763" i="69"/>
  <c r="F10764" i="69"/>
  <c r="F10765" i="69"/>
  <c r="F10766" i="69"/>
  <c r="F10767" i="69"/>
  <c r="F10768" i="69"/>
  <c r="F10769" i="69"/>
  <c r="F10770" i="69"/>
  <c r="F10771" i="69"/>
  <c r="F10772" i="69"/>
  <c r="F10773" i="69"/>
  <c r="F10774" i="69"/>
  <c r="F10775" i="69"/>
  <c r="F10776" i="69"/>
  <c r="F10777" i="69"/>
  <c r="F10778" i="69"/>
  <c r="F10779" i="69"/>
  <c r="F10780" i="69"/>
  <c r="F10781" i="69"/>
  <c r="F10782" i="69"/>
  <c r="F10783" i="69"/>
  <c r="F10784" i="69"/>
  <c r="F10785" i="69"/>
  <c r="F10786" i="69"/>
  <c r="F10787" i="69"/>
  <c r="F10788" i="69"/>
  <c r="F10789" i="69"/>
  <c r="F10790" i="69"/>
  <c r="F10791" i="69"/>
  <c r="F10792" i="69"/>
  <c r="F10793" i="69"/>
  <c r="F10794" i="69"/>
  <c r="F10795" i="69"/>
  <c r="F10796" i="69"/>
  <c r="F10797" i="69"/>
  <c r="F10798" i="69"/>
  <c r="F10799" i="69"/>
  <c r="F10800" i="69"/>
  <c r="F10801" i="69"/>
  <c r="F10802" i="69"/>
  <c r="F10803" i="69"/>
  <c r="F10804" i="69"/>
  <c r="F10805" i="69"/>
  <c r="F10806" i="69"/>
  <c r="F10807" i="69"/>
  <c r="F10808" i="69"/>
  <c r="F10809" i="69"/>
  <c r="F10810" i="69"/>
  <c r="F10811" i="69"/>
  <c r="F10812" i="69"/>
  <c r="F10813" i="69"/>
  <c r="F10814" i="69"/>
  <c r="F10815" i="69"/>
  <c r="F10816" i="69"/>
  <c r="F10817" i="69"/>
  <c r="F10818" i="69"/>
  <c r="F10819" i="69"/>
  <c r="F10820" i="69"/>
  <c r="F10821" i="69"/>
  <c r="F10822" i="69"/>
  <c r="F10823" i="69"/>
  <c r="F10824" i="69"/>
  <c r="F10825" i="69"/>
  <c r="F10826" i="69"/>
  <c r="F10827" i="69"/>
  <c r="F10828" i="69"/>
  <c r="F10829" i="69"/>
  <c r="F10830" i="69"/>
  <c r="F10831" i="69"/>
  <c r="F10832" i="69"/>
  <c r="F10833" i="69"/>
  <c r="F10834" i="69"/>
  <c r="F10835" i="69"/>
  <c r="F10836" i="69"/>
  <c r="F10837" i="69"/>
  <c r="F10838" i="69"/>
  <c r="F10839" i="69"/>
  <c r="F10840" i="69"/>
  <c r="F10841" i="69"/>
  <c r="F10842" i="69"/>
  <c r="F10843" i="69"/>
  <c r="F10844" i="69"/>
  <c r="F10845" i="69"/>
  <c r="F10846" i="69"/>
  <c r="F10847" i="69"/>
  <c r="F10848" i="69"/>
  <c r="F10849" i="69"/>
  <c r="F10850" i="69"/>
  <c r="F10851" i="69"/>
  <c r="F10852" i="69"/>
  <c r="F10853" i="69"/>
  <c r="F10854" i="69"/>
  <c r="F10855" i="69"/>
  <c r="F10856" i="69"/>
  <c r="F10857" i="69"/>
  <c r="F10858" i="69"/>
  <c r="F10859" i="69"/>
  <c r="F10860" i="69"/>
  <c r="F10861" i="69"/>
  <c r="F10862" i="69"/>
  <c r="F10863" i="69"/>
  <c r="F10864" i="69"/>
  <c r="F10865" i="69"/>
  <c r="F10866" i="69"/>
  <c r="F10867" i="69"/>
  <c r="F10868" i="69"/>
  <c r="F10869" i="69"/>
  <c r="F10870" i="69"/>
  <c r="F10871" i="69"/>
  <c r="F10872" i="69"/>
  <c r="F10873" i="69"/>
  <c r="F10874" i="69"/>
  <c r="F10875" i="69"/>
  <c r="F10876" i="69"/>
  <c r="F10877" i="69"/>
  <c r="F10878" i="69"/>
  <c r="F10879" i="69"/>
  <c r="F10880" i="69"/>
  <c r="F10881" i="69"/>
  <c r="F10882" i="69"/>
  <c r="F10883" i="69"/>
  <c r="F10884" i="69"/>
  <c r="F10885" i="69"/>
  <c r="F10886" i="69"/>
  <c r="F10887" i="69"/>
  <c r="F10888" i="69"/>
  <c r="F10889" i="69"/>
  <c r="F10890" i="69"/>
  <c r="F10891" i="69"/>
  <c r="F10892" i="69"/>
  <c r="F10893" i="69"/>
  <c r="F10894" i="69"/>
  <c r="F10895" i="69"/>
  <c r="F10896" i="69"/>
  <c r="F10897" i="69"/>
  <c r="F10898" i="69"/>
  <c r="F10899" i="69"/>
  <c r="F10900" i="69"/>
  <c r="F10901" i="69"/>
  <c r="F10902" i="69"/>
  <c r="F10903" i="69"/>
  <c r="F10904" i="69"/>
  <c r="F10905" i="69"/>
  <c r="F10906" i="69"/>
  <c r="F10907" i="69"/>
  <c r="F10908" i="69"/>
  <c r="F10909" i="69"/>
  <c r="F10910" i="69"/>
  <c r="F10911" i="69"/>
  <c r="F10912" i="69"/>
  <c r="F10913" i="69"/>
  <c r="F10914" i="69"/>
  <c r="F10915" i="69"/>
  <c r="F10916" i="69"/>
  <c r="F10917" i="69"/>
  <c r="F10918" i="69"/>
  <c r="F10919" i="69"/>
  <c r="F10920" i="69"/>
  <c r="F10921" i="69"/>
  <c r="F10922" i="69"/>
  <c r="F10923" i="69"/>
  <c r="F10924" i="69"/>
  <c r="F10925" i="69"/>
  <c r="F10926" i="69"/>
  <c r="F10927" i="69"/>
  <c r="F10928" i="69"/>
  <c r="F10929" i="69"/>
  <c r="F10930" i="69"/>
  <c r="F10931" i="69"/>
  <c r="F10932" i="69"/>
  <c r="F10933" i="69"/>
  <c r="F10934" i="69"/>
  <c r="F10935" i="69"/>
  <c r="F10936" i="69"/>
  <c r="F10937" i="69"/>
  <c r="F10938" i="69"/>
  <c r="F10939" i="69"/>
  <c r="F10940" i="69"/>
  <c r="F10941" i="69"/>
  <c r="F10942" i="69"/>
  <c r="F10943" i="69"/>
  <c r="F10944" i="69"/>
  <c r="F10945" i="69"/>
  <c r="F10946" i="69"/>
  <c r="F10947" i="69"/>
  <c r="F10948" i="69"/>
  <c r="F10949" i="69"/>
  <c r="F10950" i="69"/>
  <c r="F10951" i="69"/>
  <c r="F10952" i="69"/>
  <c r="F10953" i="69"/>
  <c r="F10954" i="69"/>
  <c r="F10955" i="69"/>
  <c r="F10956" i="69"/>
  <c r="F10957" i="69"/>
  <c r="F10958" i="69"/>
  <c r="F10959" i="69"/>
  <c r="F10960" i="69"/>
  <c r="F10961" i="69"/>
  <c r="F10962" i="69"/>
  <c r="F10963" i="69"/>
  <c r="F10964" i="69"/>
  <c r="F10965" i="69"/>
  <c r="F10966" i="69"/>
  <c r="F10967" i="69"/>
  <c r="F10968" i="69"/>
  <c r="F10969" i="69"/>
  <c r="F10970" i="69"/>
  <c r="F10971" i="69"/>
  <c r="F10972" i="69"/>
  <c r="F10973" i="69"/>
  <c r="F10974" i="69"/>
  <c r="F10975" i="69"/>
  <c r="F10976" i="69"/>
  <c r="F10977" i="69"/>
  <c r="F10978" i="69"/>
  <c r="F10979" i="69"/>
  <c r="F10980" i="69"/>
  <c r="F10981" i="69"/>
  <c r="F10982" i="69"/>
  <c r="F10983" i="69"/>
  <c r="F10984" i="69"/>
  <c r="F10985" i="69"/>
  <c r="F10986" i="69"/>
  <c r="F10987" i="69"/>
  <c r="F10988" i="69"/>
  <c r="F10989" i="69"/>
  <c r="F10990" i="69"/>
  <c r="F10991" i="69"/>
  <c r="F10992" i="69"/>
  <c r="F10993" i="69"/>
  <c r="F10994" i="69"/>
  <c r="F10995" i="69"/>
  <c r="F10996" i="69"/>
  <c r="F10997" i="69"/>
  <c r="F10998" i="69"/>
  <c r="F10999" i="69"/>
  <c r="F11000" i="69"/>
  <c r="F11001" i="69"/>
  <c r="F11002" i="69"/>
  <c r="F11003" i="69"/>
  <c r="F11004" i="69"/>
  <c r="F11005" i="69"/>
  <c r="F11006" i="69"/>
  <c r="F11007" i="69"/>
  <c r="F11008" i="69"/>
  <c r="F11009" i="69"/>
  <c r="F11010" i="69"/>
  <c r="F11011" i="69"/>
  <c r="F11012" i="69"/>
  <c r="F11013" i="69"/>
  <c r="F11014" i="69"/>
  <c r="F11015" i="69"/>
  <c r="F11016" i="69"/>
  <c r="F11017" i="69"/>
  <c r="F11018" i="69"/>
  <c r="F11019" i="69"/>
  <c r="F11020" i="69"/>
  <c r="F11021" i="69"/>
  <c r="F11022" i="69"/>
  <c r="F11023" i="69"/>
  <c r="F11024" i="69"/>
  <c r="F11025" i="69"/>
  <c r="F11026" i="69"/>
  <c r="F11027" i="69"/>
  <c r="F11028" i="69"/>
  <c r="F11029" i="69"/>
  <c r="F11030" i="69"/>
  <c r="F11031" i="69"/>
  <c r="F11032" i="69"/>
  <c r="F11033" i="69"/>
  <c r="F11034" i="69"/>
  <c r="F11035" i="69"/>
  <c r="F11036" i="69"/>
  <c r="F11037" i="69"/>
  <c r="F11038" i="69"/>
  <c r="F11039" i="69"/>
  <c r="F11040" i="69"/>
  <c r="F11041" i="69"/>
  <c r="F11042" i="69"/>
  <c r="F11043" i="69"/>
  <c r="F11044" i="69"/>
  <c r="F11045" i="69"/>
  <c r="F11046" i="69"/>
  <c r="F11047" i="69"/>
  <c r="F11048" i="69"/>
  <c r="F11049" i="69"/>
  <c r="F11050" i="69"/>
  <c r="F11051" i="69"/>
  <c r="F11052" i="69"/>
  <c r="F11053" i="69"/>
  <c r="F11054" i="69"/>
  <c r="F11055" i="69"/>
  <c r="F11056" i="69"/>
  <c r="F11057" i="69"/>
  <c r="F11058" i="69"/>
  <c r="F11059" i="69"/>
  <c r="F11060" i="69"/>
  <c r="F11061" i="69"/>
  <c r="F11062" i="69"/>
  <c r="F11063" i="69"/>
  <c r="F11064" i="69"/>
  <c r="F11065" i="69"/>
  <c r="F11066" i="69"/>
  <c r="F11067" i="69"/>
  <c r="F11068" i="69"/>
  <c r="F11069" i="69"/>
  <c r="F11070" i="69"/>
  <c r="F11071" i="69"/>
  <c r="F11072" i="69"/>
  <c r="F11073" i="69"/>
  <c r="F11074" i="69"/>
  <c r="F11075" i="69"/>
  <c r="F11076" i="69"/>
  <c r="F11077" i="69"/>
  <c r="F11078" i="69"/>
  <c r="F11079" i="69"/>
  <c r="F11080" i="69"/>
  <c r="F11081" i="69"/>
  <c r="F11082" i="69"/>
  <c r="F11083" i="69"/>
  <c r="F11084" i="69"/>
  <c r="F11085" i="69"/>
  <c r="F11086" i="69"/>
  <c r="F11087" i="69"/>
  <c r="F11088" i="69"/>
  <c r="F11089" i="69"/>
  <c r="F11090" i="69"/>
  <c r="F11091" i="69"/>
  <c r="F11092" i="69"/>
  <c r="F11093" i="69"/>
  <c r="F11094" i="69"/>
  <c r="F11095" i="69"/>
  <c r="F11096" i="69"/>
  <c r="F11097" i="69"/>
  <c r="F11098" i="69"/>
  <c r="F11099" i="69"/>
  <c r="F11100" i="69"/>
  <c r="F11101" i="69"/>
  <c r="F11102" i="69"/>
  <c r="F11103" i="69"/>
  <c r="F11104" i="69"/>
  <c r="F11105" i="69"/>
  <c r="F11106" i="69"/>
  <c r="F11107" i="69"/>
  <c r="F11108" i="69"/>
  <c r="F11109" i="69"/>
  <c r="F11110" i="69"/>
  <c r="F11111" i="69"/>
  <c r="F11112" i="69"/>
  <c r="F11113" i="69"/>
  <c r="F11114" i="69"/>
  <c r="F11115" i="69"/>
  <c r="F11116" i="69"/>
  <c r="F11117" i="69"/>
  <c r="F11118" i="69"/>
  <c r="F11119" i="69"/>
  <c r="F11120" i="69"/>
  <c r="F11121" i="69"/>
  <c r="F11122" i="69"/>
  <c r="F11123" i="69"/>
  <c r="F11124" i="69"/>
  <c r="F11125" i="69"/>
  <c r="F11126" i="69"/>
  <c r="F11127" i="69"/>
  <c r="F11128" i="69"/>
  <c r="F11129" i="69"/>
  <c r="F11130" i="69"/>
  <c r="F11131" i="69"/>
  <c r="F11132" i="69"/>
  <c r="F11133" i="69"/>
  <c r="F11134" i="69"/>
  <c r="F11135" i="69"/>
  <c r="F11136" i="69"/>
  <c r="F11137" i="69"/>
  <c r="F11138" i="69"/>
  <c r="F11139" i="69"/>
  <c r="F11140" i="69"/>
  <c r="F11141" i="69"/>
  <c r="F11142" i="69"/>
  <c r="F11143" i="69"/>
  <c r="F11144" i="69"/>
  <c r="F11145" i="69"/>
  <c r="F11146" i="69"/>
  <c r="F11147" i="69"/>
  <c r="F11148" i="69"/>
  <c r="F11149" i="69"/>
  <c r="F11150" i="69"/>
  <c r="F11151" i="69"/>
  <c r="F11152" i="69"/>
  <c r="F11153" i="69"/>
  <c r="F11154" i="69"/>
  <c r="F11155" i="69"/>
  <c r="F11156" i="69"/>
  <c r="F11157" i="69"/>
  <c r="F11158" i="69"/>
  <c r="F11159" i="69"/>
  <c r="F11160" i="69"/>
  <c r="F11161" i="69"/>
  <c r="F11162" i="69"/>
  <c r="F11163" i="69"/>
  <c r="F11164" i="69"/>
  <c r="F11165" i="69"/>
  <c r="F11166" i="69"/>
  <c r="F11167" i="69"/>
  <c r="F11168" i="69"/>
  <c r="F11169" i="69"/>
  <c r="F11170" i="69"/>
  <c r="F11171" i="69"/>
  <c r="F11172" i="69"/>
  <c r="F11173" i="69"/>
  <c r="F11174" i="69"/>
  <c r="F11175" i="69"/>
  <c r="F11176" i="69"/>
  <c r="F11177" i="69"/>
  <c r="F11178" i="69"/>
  <c r="F11179" i="69"/>
  <c r="F11180" i="69"/>
  <c r="F11181" i="69"/>
  <c r="F11182" i="69"/>
  <c r="F11183" i="69"/>
  <c r="F11184" i="69"/>
  <c r="F11185" i="69"/>
  <c r="F11186" i="69"/>
  <c r="F11187" i="69"/>
  <c r="F11188" i="69"/>
  <c r="F11189" i="69"/>
  <c r="F11190" i="69"/>
  <c r="F11191" i="69"/>
  <c r="F11192" i="69"/>
  <c r="F11193" i="69"/>
  <c r="F11194" i="69"/>
  <c r="F11195" i="69"/>
  <c r="F11196" i="69"/>
  <c r="F11197" i="69"/>
  <c r="F11198" i="69"/>
  <c r="F11199" i="69"/>
  <c r="F11200" i="69"/>
  <c r="F11201" i="69"/>
  <c r="F11202" i="69"/>
  <c r="F11203" i="69"/>
  <c r="F11204" i="69"/>
  <c r="F11205" i="69"/>
  <c r="F11206" i="69"/>
  <c r="F11207" i="69"/>
  <c r="F11208" i="69"/>
  <c r="F11209" i="69"/>
  <c r="F11210" i="69"/>
  <c r="F11211" i="69"/>
  <c r="F11212" i="69"/>
  <c r="F11213" i="69"/>
  <c r="F11214" i="69"/>
  <c r="F11215" i="69"/>
  <c r="F11216" i="69"/>
  <c r="F11217" i="69"/>
  <c r="F11218" i="69"/>
  <c r="F11219" i="69"/>
  <c r="F11220" i="69"/>
  <c r="F11221" i="69"/>
  <c r="F11222" i="69"/>
  <c r="F11223" i="69"/>
  <c r="F11224" i="69"/>
  <c r="F11225" i="69"/>
  <c r="F11226" i="69"/>
  <c r="F11227" i="69"/>
  <c r="F11228" i="69"/>
  <c r="F11229" i="69"/>
  <c r="F11230" i="69"/>
  <c r="F11231" i="69"/>
  <c r="F11232" i="69"/>
  <c r="F11233" i="69"/>
  <c r="F11234" i="69"/>
  <c r="F11235" i="69"/>
  <c r="F11236" i="69"/>
  <c r="F11237" i="69"/>
  <c r="F11238" i="69"/>
  <c r="F11239" i="69"/>
  <c r="F11240" i="69"/>
  <c r="F11241" i="69"/>
  <c r="F11242" i="69"/>
  <c r="F11243" i="69"/>
  <c r="F11244" i="69"/>
  <c r="F11245" i="69"/>
  <c r="F11246" i="69"/>
  <c r="F11247" i="69"/>
  <c r="F11248" i="69"/>
  <c r="F11249" i="69"/>
  <c r="F11250" i="69"/>
  <c r="F11251" i="69"/>
  <c r="F11252" i="69"/>
  <c r="F11253" i="69"/>
  <c r="F11254" i="69"/>
  <c r="F11255" i="69"/>
  <c r="F11256" i="69"/>
  <c r="F11257" i="69"/>
  <c r="F11258" i="69"/>
  <c r="F11259" i="69"/>
  <c r="F11260" i="69"/>
  <c r="F11261" i="69"/>
  <c r="F11262" i="69"/>
  <c r="F11263" i="69"/>
  <c r="F11264" i="69"/>
  <c r="F11265" i="69"/>
  <c r="F11266" i="69"/>
  <c r="F11267" i="69"/>
  <c r="F11268" i="69"/>
  <c r="F11269" i="69"/>
  <c r="F11270" i="69"/>
  <c r="F11271" i="69"/>
  <c r="F11272" i="69"/>
  <c r="F11273" i="69"/>
  <c r="F11274" i="69"/>
  <c r="F11275" i="69"/>
  <c r="F11276" i="69"/>
  <c r="F11277" i="69"/>
  <c r="F11278" i="69"/>
  <c r="F11279" i="69"/>
  <c r="F11280" i="69"/>
  <c r="F11281" i="69"/>
  <c r="F11282" i="69"/>
  <c r="F11283" i="69"/>
  <c r="F11284" i="69"/>
  <c r="F11285" i="69"/>
  <c r="F11286" i="69"/>
  <c r="F11287" i="69"/>
  <c r="F11288" i="69"/>
  <c r="F11289" i="69"/>
  <c r="F11290" i="69"/>
  <c r="F11291" i="69"/>
  <c r="F11292" i="69"/>
  <c r="F11293" i="69"/>
  <c r="F11294" i="69"/>
  <c r="F11295" i="69"/>
  <c r="F11296" i="69"/>
  <c r="F11297" i="69"/>
  <c r="F11298" i="69"/>
  <c r="F11299" i="69"/>
  <c r="F11300" i="69"/>
  <c r="F11301" i="69"/>
  <c r="F11302" i="69"/>
  <c r="F11303" i="69"/>
  <c r="F11304" i="69"/>
  <c r="F11305" i="69"/>
  <c r="F11306" i="69"/>
  <c r="F11307" i="69"/>
  <c r="F11308" i="69"/>
  <c r="F11309" i="69"/>
  <c r="F11310" i="69"/>
  <c r="F11311" i="69"/>
  <c r="F11312" i="69"/>
  <c r="F11313" i="69"/>
  <c r="F11314" i="69"/>
  <c r="F11315" i="69"/>
  <c r="F11316" i="69"/>
  <c r="F11317" i="69"/>
  <c r="F11318" i="69"/>
  <c r="F11319" i="69"/>
  <c r="F11320" i="69"/>
  <c r="F11321" i="69"/>
  <c r="F11322" i="69"/>
  <c r="F11323" i="69"/>
  <c r="F11324" i="69"/>
  <c r="F11325" i="69"/>
  <c r="F11326" i="69"/>
  <c r="F11327" i="69"/>
  <c r="F11328" i="69"/>
  <c r="F11329" i="69"/>
  <c r="F11330" i="69"/>
  <c r="F11331" i="69"/>
  <c r="F11332" i="69"/>
  <c r="F11333" i="69"/>
  <c r="F11334" i="69"/>
  <c r="F11335" i="69"/>
  <c r="F11336" i="69"/>
  <c r="F11337" i="69"/>
  <c r="F11338" i="69"/>
  <c r="F11339" i="69"/>
  <c r="F11340" i="69"/>
  <c r="F11341" i="69"/>
  <c r="F11342" i="69"/>
  <c r="F11343" i="69"/>
  <c r="F11344" i="69"/>
  <c r="F11345" i="69"/>
  <c r="F11346" i="69"/>
  <c r="F11347" i="69"/>
  <c r="F11348" i="69"/>
  <c r="F11349" i="69"/>
  <c r="F11350" i="69"/>
  <c r="F11351" i="69"/>
  <c r="F11352" i="69"/>
  <c r="F11353" i="69"/>
  <c r="F11354" i="69"/>
  <c r="F11355" i="69"/>
  <c r="F11356" i="69"/>
  <c r="F11357" i="69"/>
  <c r="F11358" i="69"/>
  <c r="F11359" i="69"/>
  <c r="F11360" i="69"/>
  <c r="F11361" i="69"/>
  <c r="F11362" i="69"/>
  <c r="F11363" i="69"/>
  <c r="F11364" i="69"/>
  <c r="F11365" i="69"/>
  <c r="F11366" i="69"/>
  <c r="F11367" i="69"/>
  <c r="F11368" i="69"/>
  <c r="F11369" i="69"/>
  <c r="F11370" i="69"/>
  <c r="F11371" i="69"/>
  <c r="F11372" i="69"/>
  <c r="F11373" i="69"/>
  <c r="F11374" i="69"/>
  <c r="F11375" i="69"/>
  <c r="F11376" i="69"/>
  <c r="F11377" i="69"/>
  <c r="F11378" i="69"/>
  <c r="F11379" i="69"/>
  <c r="F11380" i="69"/>
  <c r="F11381" i="69"/>
  <c r="F11382" i="69"/>
  <c r="F11383" i="69"/>
  <c r="F11384" i="69"/>
  <c r="F11385" i="69"/>
  <c r="F11386" i="69"/>
  <c r="F11387" i="69"/>
  <c r="F11388" i="69"/>
  <c r="F11389" i="69"/>
  <c r="F11390" i="69"/>
  <c r="F11391" i="69"/>
  <c r="F11392" i="69"/>
  <c r="F11393" i="69"/>
  <c r="F11394" i="69"/>
  <c r="F11395" i="69"/>
  <c r="F11396" i="69"/>
  <c r="F11397" i="69"/>
  <c r="F11398" i="69"/>
  <c r="F11399" i="69"/>
  <c r="F11400" i="69"/>
  <c r="F11401" i="69"/>
  <c r="F11402" i="69"/>
  <c r="F11403" i="69"/>
  <c r="F11404" i="69"/>
  <c r="F11405" i="69"/>
  <c r="F11406" i="69"/>
  <c r="F11407" i="69"/>
  <c r="F11408" i="69"/>
  <c r="F11409" i="69"/>
  <c r="F11410" i="69"/>
  <c r="F11411" i="69"/>
  <c r="F11412" i="69"/>
  <c r="F11413" i="69"/>
  <c r="F11414" i="69"/>
  <c r="F11415" i="69"/>
  <c r="F11416" i="69"/>
  <c r="F11417" i="69"/>
  <c r="F11418" i="69"/>
  <c r="F11419" i="69"/>
  <c r="F11420" i="69"/>
  <c r="F11421" i="69"/>
  <c r="F11422" i="69"/>
  <c r="F11423" i="69"/>
  <c r="F11424" i="69"/>
  <c r="F11425" i="69"/>
  <c r="F11426" i="69"/>
  <c r="F11427" i="69"/>
  <c r="F11428" i="69"/>
  <c r="F11429" i="69"/>
  <c r="F11430" i="69"/>
  <c r="F11431" i="69"/>
  <c r="F11432" i="69"/>
  <c r="F11433" i="69"/>
  <c r="F11434" i="69"/>
  <c r="F11435" i="69"/>
  <c r="F11436" i="69"/>
  <c r="F11437" i="69"/>
  <c r="F11438" i="69"/>
  <c r="F11439" i="69"/>
  <c r="F11440" i="69"/>
  <c r="F11441" i="69"/>
  <c r="F11442" i="69"/>
  <c r="F11443" i="69"/>
  <c r="F11444" i="69"/>
  <c r="F11445" i="69"/>
  <c r="F11446" i="69"/>
  <c r="F11447" i="69"/>
  <c r="F11448" i="69"/>
  <c r="F11449" i="69"/>
  <c r="F11450" i="69"/>
  <c r="F11451" i="69"/>
  <c r="F11452" i="69"/>
  <c r="F11453" i="69"/>
  <c r="F11454" i="69"/>
  <c r="F11455" i="69"/>
  <c r="F11456" i="69"/>
  <c r="F11457" i="69"/>
  <c r="F11458" i="69"/>
  <c r="F11459" i="69"/>
  <c r="F11460" i="69"/>
  <c r="F11461" i="69"/>
  <c r="F11462" i="69"/>
  <c r="F11463" i="69"/>
  <c r="F11464" i="69"/>
  <c r="F11465" i="69"/>
  <c r="F11466" i="69"/>
  <c r="F11467" i="69"/>
  <c r="F11468" i="69"/>
  <c r="F11469" i="69"/>
  <c r="F11470" i="69"/>
  <c r="F11471" i="69"/>
  <c r="F11472" i="69"/>
  <c r="F11473" i="69"/>
  <c r="F11474" i="69"/>
  <c r="F11475" i="69"/>
  <c r="F11476" i="69"/>
  <c r="F11477" i="69"/>
  <c r="F11478" i="69"/>
  <c r="F11479" i="69"/>
  <c r="F11480" i="69"/>
  <c r="F11481" i="69"/>
  <c r="F11482" i="69"/>
  <c r="F11483" i="69"/>
  <c r="F11484" i="69"/>
  <c r="F11485" i="69"/>
  <c r="F11486" i="69"/>
  <c r="F11487" i="69"/>
  <c r="F11488" i="69"/>
  <c r="F11489" i="69"/>
  <c r="F11490" i="69"/>
  <c r="F11491" i="69"/>
  <c r="F11492" i="69"/>
  <c r="F11493" i="69"/>
  <c r="F11494" i="69"/>
  <c r="F11495" i="69"/>
  <c r="F11496" i="69"/>
  <c r="F11497" i="69"/>
  <c r="F11498" i="69"/>
  <c r="F11499" i="69"/>
  <c r="F11500" i="69"/>
  <c r="F11501" i="69"/>
  <c r="F11502" i="69"/>
  <c r="F11503" i="69"/>
  <c r="F11504" i="69"/>
  <c r="F11505" i="69"/>
  <c r="F11506" i="69"/>
  <c r="F11507" i="69"/>
  <c r="F11508" i="69"/>
  <c r="F11509" i="69"/>
  <c r="F11510" i="69"/>
  <c r="F11511" i="69"/>
  <c r="F11512" i="69"/>
  <c r="F11513" i="69"/>
  <c r="F11514" i="69"/>
  <c r="F11515" i="69"/>
  <c r="F11516" i="69"/>
  <c r="F11517" i="69"/>
  <c r="F11518" i="69"/>
  <c r="F11519" i="69"/>
  <c r="F11520" i="69"/>
  <c r="F11521" i="69"/>
  <c r="F11522" i="69"/>
  <c r="F11523" i="69"/>
  <c r="F11524" i="69"/>
  <c r="F11525" i="69"/>
  <c r="F11526" i="69"/>
  <c r="F11527" i="69"/>
  <c r="F11528" i="69"/>
  <c r="F11529" i="69"/>
  <c r="F11530" i="69"/>
  <c r="F11531" i="69"/>
  <c r="F11532" i="69"/>
  <c r="F11533" i="69"/>
  <c r="F11534" i="69"/>
  <c r="F11535" i="69"/>
  <c r="F11536" i="69"/>
  <c r="F11537" i="69"/>
  <c r="F11538" i="69"/>
  <c r="F11539" i="69"/>
  <c r="F11540" i="69"/>
  <c r="F11541" i="69"/>
  <c r="F11542" i="69"/>
  <c r="F11543" i="69"/>
  <c r="F11544" i="69"/>
  <c r="F11545" i="69"/>
  <c r="F11546" i="69"/>
  <c r="F11547" i="69"/>
  <c r="F11548" i="69"/>
  <c r="F11549" i="69"/>
  <c r="F11550" i="69"/>
  <c r="F11551" i="69"/>
  <c r="F11552" i="69"/>
  <c r="F11553" i="69"/>
  <c r="F11554" i="69"/>
  <c r="F11555" i="69"/>
  <c r="F11556" i="69"/>
  <c r="F11557" i="69"/>
  <c r="F11558" i="69"/>
  <c r="F11559" i="69"/>
  <c r="F11560" i="69"/>
  <c r="F11561" i="69"/>
  <c r="F11562" i="69"/>
  <c r="F11563" i="69"/>
  <c r="F11564" i="69"/>
  <c r="F11565" i="69"/>
  <c r="F11566" i="69"/>
  <c r="F11567" i="69"/>
  <c r="F11568" i="69"/>
  <c r="F11569" i="69"/>
  <c r="F11570" i="69"/>
  <c r="F11571" i="69"/>
  <c r="F11572" i="69"/>
  <c r="F11573" i="69"/>
  <c r="F11574" i="69"/>
  <c r="F11575" i="69"/>
  <c r="F11576" i="69"/>
  <c r="F11577" i="69"/>
  <c r="F11578" i="69"/>
  <c r="F11579" i="69"/>
  <c r="F11580" i="69"/>
  <c r="F11581" i="69"/>
  <c r="F11582" i="69"/>
  <c r="F11583" i="69"/>
  <c r="F11584" i="69"/>
  <c r="F11585" i="69"/>
  <c r="F11586" i="69"/>
  <c r="F11587" i="69"/>
  <c r="F11588" i="69"/>
  <c r="F11589" i="69"/>
  <c r="F11590" i="69"/>
  <c r="F11591" i="69"/>
  <c r="F11592" i="69"/>
  <c r="F11593" i="69"/>
  <c r="F11594" i="69"/>
  <c r="F11595" i="69"/>
  <c r="F11596" i="69"/>
  <c r="F11597" i="69"/>
  <c r="F11598" i="69"/>
  <c r="F11599" i="69"/>
  <c r="F11600" i="69"/>
  <c r="F11601" i="69"/>
  <c r="F11602" i="69"/>
  <c r="F11603" i="69"/>
  <c r="F11604" i="69"/>
  <c r="F11605" i="69"/>
  <c r="F11606" i="69"/>
  <c r="F11607" i="69"/>
  <c r="F11608" i="69"/>
  <c r="F11609" i="69"/>
  <c r="F11610" i="69"/>
  <c r="F11611" i="69"/>
  <c r="F11612" i="69"/>
  <c r="F11613" i="69"/>
  <c r="F11614" i="69"/>
  <c r="F11615" i="69"/>
  <c r="F11616" i="69"/>
  <c r="F11617" i="69"/>
  <c r="F11618" i="69"/>
  <c r="F11619" i="69"/>
  <c r="F11620" i="69"/>
  <c r="F11621" i="69"/>
  <c r="F11622" i="69"/>
  <c r="F11623" i="69"/>
  <c r="F11624" i="69"/>
  <c r="F11625" i="69"/>
  <c r="F11626" i="69"/>
  <c r="F11627" i="69"/>
  <c r="F11628" i="69"/>
  <c r="F11629" i="69"/>
  <c r="F11630" i="69"/>
  <c r="F11631" i="69"/>
  <c r="F11632" i="69"/>
  <c r="F11633" i="69"/>
  <c r="F11634" i="69"/>
  <c r="F11635" i="69"/>
  <c r="F11636" i="69"/>
  <c r="F11637" i="69"/>
  <c r="F11638" i="69"/>
  <c r="F11639" i="69"/>
  <c r="F11640" i="69"/>
  <c r="F11641" i="69"/>
  <c r="F11642" i="69"/>
  <c r="F11643" i="69"/>
  <c r="F11644" i="69"/>
  <c r="F11645" i="69"/>
  <c r="F11646" i="69"/>
  <c r="F11647" i="69"/>
  <c r="F11648" i="69"/>
  <c r="F11649" i="69"/>
  <c r="F11650" i="69"/>
  <c r="F11651" i="69"/>
  <c r="F11652" i="69"/>
  <c r="F11653" i="69"/>
  <c r="F11654" i="69"/>
  <c r="F11655" i="69"/>
  <c r="F11656" i="69"/>
  <c r="F11657" i="69"/>
  <c r="F11658" i="69"/>
  <c r="F11659" i="69"/>
  <c r="F11660" i="69"/>
  <c r="F11661" i="69"/>
  <c r="F11662" i="69"/>
  <c r="F11663" i="69"/>
  <c r="F11664" i="69"/>
  <c r="F11665" i="69"/>
  <c r="F11666" i="69"/>
  <c r="F11667" i="69"/>
  <c r="F11668" i="69"/>
  <c r="F11669" i="69"/>
  <c r="F11670" i="69"/>
  <c r="F11671" i="69"/>
  <c r="F11672" i="69"/>
  <c r="F11673" i="69"/>
  <c r="F11674" i="69"/>
  <c r="F11675" i="69"/>
  <c r="F11676" i="69"/>
  <c r="F11677" i="69"/>
  <c r="F11678" i="69"/>
  <c r="F11679" i="69"/>
  <c r="F11680" i="69"/>
  <c r="F11681" i="69"/>
  <c r="F11682" i="69"/>
  <c r="F11683" i="69"/>
  <c r="F11684" i="69"/>
  <c r="F11685" i="69"/>
  <c r="F11686" i="69"/>
  <c r="F11687" i="69"/>
  <c r="F11688" i="69"/>
  <c r="F11689" i="69"/>
  <c r="F11690" i="69"/>
  <c r="F11691" i="69"/>
  <c r="F11692" i="69"/>
  <c r="F11693" i="69"/>
  <c r="F11694" i="69"/>
  <c r="F11695" i="69"/>
  <c r="F11696" i="69"/>
  <c r="F11697" i="69"/>
  <c r="F11698" i="69"/>
  <c r="F11699" i="69"/>
  <c r="F11700" i="69"/>
  <c r="F11701" i="69"/>
  <c r="F11702" i="69"/>
  <c r="F11703" i="69"/>
  <c r="F11704" i="69"/>
  <c r="F11705" i="69"/>
  <c r="F11706" i="69"/>
  <c r="F11707" i="69"/>
  <c r="F11708" i="69"/>
  <c r="F11709" i="69"/>
  <c r="F11710" i="69"/>
  <c r="F11711" i="69"/>
  <c r="F11712" i="69"/>
  <c r="F11713" i="69"/>
  <c r="F11714" i="69"/>
  <c r="F11715" i="69"/>
  <c r="F11716" i="69"/>
  <c r="F11717" i="69"/>
  <c r="F11718" i="69"/>
  <c r="F11719" i="69"/>
  <c r="F11720" i="69"/>
  <c r="F11721" i="69"/>
  <c r="F11722" i="69"/>
  <c r="F11723" i="69"/>
  <c r="F11724" i="69"/>
  <c r="F11725" i="69"/>
  <c r="F11726" i="69"/>
  <c r="F11727" i="69"/>
  <c r="F11728" i="69"/>
  <c r="F11729" i="69"/>
  <c r="F11730" i="69"/>
  <c r="F11731" i="69"/>
  <c r="F11732" i="69"/>
  <c r="F11733" i="69"/>
  <c r="F11734" i="69"/>
  <c r="F11735" i="69"/>
  <c r="F11736" i="69"/>
  <c r="F11737" i="69"/>
  <c r="F11738" i="69"/>
  <c r="F11739" i="69"/>
  <c r="F11740" i="69"/>
  <c r="F11741" i="69"/>
  <c r="F11742" i="69"/>
  <c r="F11743" i="69"/>
  <c r="F11744" i="69"/>
  <c r="F11745" i="69"/>
  <c r="F11746" i="69"/>
  <c r="F11747" i="69"/>
  <c r="F11748" i="69"/>
  <c r="F11749" i="69"/>
  <c r="F11750" i="69"/>
  <c r="F11751" i="69"/>
  <c r="F11752" i="69"/>
  <c r="F11753" i="69"/>
  <c r="F11754" i="69"/>
  <c r="F11755" i="69"/>
  <c r="F11756" i="69"/>
  <c r="F11757" i="69"/>
  <c r="F11758" i="69"/>
  <c r="F11759" i="69"/>
  <c r="F11760" i="69"/>
  <c r="F11761" i="69"/>
  <c r="F11762" i="69"/>
  <c r="F11763" i="69"/>
  <c r="F11764" i="69"/>
  <c r="F11765" i="69"/>
  <c r="F11766" i="69"/>
  <c r="F11767" i="69"/>
  <c r="F11768" i="69"/>
  <c r="F11769" i="69"/>
  <c r="F11770" i="69"/>
  <c r="F11771" i="69"/>
  <c r="F11772" i="69"/>
  <c r="F11773" i="69"/>
  <c r="F11774" i="69"/>
  <c r="F11775" i="69"/>
  <c r="F11776" i="69"/>
  <c r="F11777" i="69"/>
  <c r="F11778" i="69"/>
  <c r="F11779" i="69"/>
  <c r="F11780" i="69"/>
  <c r="F11781" i="69"/>
  <c r="F11782" i="69"/>
  <c r="F11783" i="69"/>
  <c r="F11784" i="69"/>
  <c r="F11785" i="69"/>
  <c r="F11786" i="69"/>
  <c r="F11787" i="69"/>
  <c r="F11788" i="69"/>
  <c r="F11789" i="69"/>
  <c r="F11790" i="69"/>
  <c r="F11791" i="69"/>
  <c r="F11792" i="69"/>
  <c r="F11793" i="69"/>
  <c r="F11794" i="69"/>
  <c r="F11795" i="69"/>
  <c r="F11796" i="69"/>
  <c r="F11797" i="69"/>
  <c r="F11798" i="69"/>
  <c r="F11799" i="69"/>
  <c r="F11800" i="69"/>
  <c r="F11801" i="69"/>
  <c r="F11802" i="69"/>
  <c r="F11803" i="69"/>
  <c r="F11804" i="69"/>
  <c r="F11805" i="69"/>
  <c r="F11806" i="69"/>
  <c r="F11807" i="69"/>
  <c r="F11808" i="69"/>
  <c r="F11809" i="69"/>
  <c r="F11810" i="69"/>
  <c r="F11811" i="69"/>
  <c r="F11812" i="69"/>
  <c r="F11813" i="69"/>
  <c r="F11814" i="69"/>
  <c r="F11815" i="69"/>
  <c r="F11816" i="69"/>
  <c r="F11817" i="69"/>
  <c r="F11818" i="69"/>
  <c r="F11819" i="69"/>
  <c r="F11820" i="69"/>
  <c r="F11821" i="69"/>
  <c r="F11822" i="69"/>
  <c r="F11823" i="69"/>
  <c r="F11824" i="69"/>
  <c r="F11825" i="69"/>
  <c r="F11826" i="69"/>
  <c r="F11827" i="69"/>
  <c r="F11828" i="69"/>
  <c r="F11829" i="69"/>
  <c r="F11830" i="69"/>
  <c r="F11831" i="69"/>
  <c r="F11832" i="69"/>
  <c r="F11833" i="69"/>
  <c r="F11834" i="69"/>
  <c r="F11835" i="69"/>
  <c r="F11836" i="69"/>
  <c r="F11837" i="69"/>
  <c r="F11838" i="69"/>
  <c r="F11839" i="69"/>
  <c r="F11840" i="69"/>
  <c r="F11841" i="69"/>
  <c r="F11842" i="69"/>
  <c r="F11843" i="69"/>
  <c r="F11844" i="69"/>
  <c r="F11845" i="69"/>
  <c r="F11846" i="69"/>
  <c r="F11847" i="69"/>
  <c r="F11848" i="69"/>
  <c r="F11849" i="69"/>
  <c r="F11850" i="69"/>
  <c r="F11851" i="69"/>
  <c r="F11852" i="69"/>
  <c r="F11853" i="69"/>
  <c r="F11854" i="69"/>
  <c r="F11855" i="69"/>
  <c r="F11856" i="69"/>
  <c r="F11857" i="69"/>
  <c r="F11858" i="69"/>
  <c r="F11859" i="69"/>
  <c r="F11860" i="69"/>
  <c r="F11861" i="69"/>
  <c r="F11862" i="69"/>
  <c r="F11863" i="69"/>
  <c r="F11864" i="69"/>
  <c r="F11865" i="69"/>
  <c r="F11866" i="69"/>
  <c r="F11867" i="69"/>
  <c r="F11868" i="69"/>
  <c r="F11869" i="69"/>
  <c r="F11870" i="69"/>
  <c r="F11871" i="69"/>
  <c r="F11872" i="69"/>
  <c r="F11873" i="69"/>
  <c r="F11874" i="69"/>
  <c r="F11875" i="69"/>
  <c r="F11876" i="69"/>
  <c r="F11877" i="69"/>
  <c r="F11878" i="69"/>
  <c r="F11879" i="69"/>
  <c r="F11880" i="69"/>
  <c r="F11881" i="69"/>
  <c r="F11882" i="69"/>
  <c r="F11883" i="69"/>
  <c r="F11884" i="69"/>
  <c r="F11885" i="69"/>
  <c r="F11886" i="69"/>
  <c r="F11887" i="69"/>
  <c r="F11888" i="69"/>
  <c r="F11889" i="69"/>
  <c r="F11890" i="69"/>
  <c r="F11891" i="69"/>
  <c r="F11892" i="69"/>
  <c r="F11893" i="69"/>
  <c r="F11894" i="69"/>
  <c r="F11895" i="69"/>
  <c r="F11896" i="69"/>
  <c r="F11897" i="69"/>
  <c r="F11898" i="69"/>
  <c r="F11899" i="69"/>
  <c r="F11900" i="69"/>
  <c r="F11901" i="69"/>
  <c r="F11902" i="69"/>
  <c r="F11903" i="69"/>
  <c r="F11904" i="69"/>
  <c r="F11905" i="69"/>
  <c r="F11906" i="69"/>
  <c r="F11907" i="69"/>
  <c r="F11908" i="69"/>
  <c r="F11909" i="69"/>
  <c r="F11910" i="69"/>
  <c r="F11911" i="69"/>
  <c r="F11912" i="69"/>
  <c r="F11913" i="69"/>
  <c r="F11914" i="69"/>
  <c r="F11915" i="69"/>
  <c r="F11916" i="69"/>
  <c r="F11917" i="69"/>
  <c r="F11918" i="69"/>
  <c r="F11919" i="69"/>
  <c r="F11920" i="69"/>
  <c r="F11921" i="69"/>
  <c r="F11922" i="69"/>
  <c r="F11923" i="69"/>
  <c r="F11924" i="69"/>
  <c r="F11925" i="69"/>
  <c r="F11926" i="69"/>
  <c r="F11927" i="69"/>
  <c r="F11928" i="69"/>
  <c r="F11929" i="69"/>
  <c r="F11930" i="69"/>
  <c r="F11931" i="69"/>
  <c r="F11932" i="69"/>
  <c r="F11933" i="69"/>
  <c r="F11934" i="69"/>
  <c r="F11935" i="69"/>
  <c r="F11936" i="69"/>
  <c r="F11937" i="69"/>
  <c r="F11938" i="69"/>
  <c r="F11939" i="69"/>
  <c r="F11940" i="69"/>
  <c r="F11941" i="69"/>
  <c r="F11942" i="69"/>
  <c r="F11943" i="69"/>
  <c r="F11944" i="69"/>
  <c r="F11945" i="69"/>
  <c r="F11946" i="69"/>
  <c r="F11947" i="69"/>
  <c r="F11948" i="69"/>
  <c r="F11949" i="69"/>
  <c r="F11950" i="69"/>
  <c r="F11951" i="69"/>
  <c r="F11952" i="69"/>
  <c r="F11953" i="69"/>
  <c r="F11954" i="69"/>
  <c r="F11955" i="69"/>
  <c r="F11956" i="69"/>
  <c r="F11957" i="69"/>
  <c r="F11958" i="69"/>
  <c r="F11959" i="69"/>
  <c r="F11960" i="69"/>
  <c r="F11961" i="69"/>
  <c r="F11962" i="69"/>
  <c r="F11963" i="69"/>
  <c r="F11964" i="69"/>
  <c r="F11965" i="69"/>
  <c r="F11966" i="69"/>
  <c r="F11967" i="69"/>
  <c r="F11968" i="69"/>
  <c r="F11969" i="69"/>
  <c r="F11970" i="69"/>
  <c r="F11971" i="69"/>
  <c r="F11972" i="69"/>
  <c r="F11973" i="69"/>
  <c r="F11974" i="69"/>
  <c r="F11975" i="69"/>
  <c r="F11976" i="69"/>
  <c r="F11977" i="69"/>
  <c r="F11978" i="69"/>
  <c r="F11979" i="69"/>
  <c r="F11980" i="69"/>
  <c r="F11981" i="69"/>
  <c r="F11982" i="69"/>
  <c r="F11983" i="69"/>
  <c r="F11984" i="69"/>
  <c r="F11985" i="69"/>
  <c r="F11986" i="69"/>
  <c r="F11987" i="69"/>
  <c r="F11988" i="69"/>
  <c r="F11989" i="69"/>
  <c r="F11990" i="69"/>
  <c r="F11991" i="69"/>
  <c r="F11992" i="69"/>
  <c r="F11993" i="69"/>
  <c r="F11994" i="69"/>
  <c r="F11995" i="69"/>
  <c r="F11996" i="69"/>
  <c r="F11997" i="69"/>
  <c r="F11998" i="69"/>
  <c r="F11999" i="69"/>
  <c r="F12000" i="69"/>
  <c r="F12001" i="69"/>
  <c r="F12002" i="69"/>
  <c r="F12003" i="69"/>
  <c r="F12004" i="69"/>
  <c r="F12005" i="69"/>
  <c r="F12006" i="69"/>
  <c r="F12007" i="69"/>
  <c r="F12008" i="69"/>
  <c r="F12009" i="69"/>
  <c r="F12010" i="69"/>
  <c r="F12011" i="69"/>
  <c r="F12012" i="69"/>
  <c r="F12013" i="69"/>
  <c r="F12014" i="69"/>
  <c r="F12015" i="69"/>
  <c r="F12016" i="69"/>
  <c r="F12017" i="69"/>
  <c r="F12018" i="69"/>
  <c r="F12019" i="69"/>
  <c r="F12020" i="69"/>
  <c r="F12021" i="69"/>
  <c r="F12022" i="69"/>
  <c r="F12023" i="69"/>
  <c r="F12024" i="69"/>
  <c r="F12025" i="69"/>
  <c r="F12026" i="69"/>
  <c r="F12027" i="69"/>
  <c r="F12028" i="69"/>
  <c r="F12029" i="69"/>
  <c r="F12030" i="69"/>
  <c r="F12031" i="69"/>
  <c r="F12032" i="69"/>
  <c r="F12033" i="69"/>
  <c r="F12034" i="69"/>
  <c r="F12035" i="69"/>
  <c r="F12036" i="69"/>
  <c r="F12037" i="69"/>
  <c r="F12038" i="69"/>
  <c r="F12039" i="69"/>
  <c r="F12040" i="69"/>
  <c r="F12041" i="69"/>
  <c r="F12042" i="69"/>
  <c r="F12043" i="69"/>
  <c r="F12044" i="69"/>
  <c r="F12045" i="69"/>
  <c r="F12046" i="69"/>
  <c r="F12047" i="69"/>
  <c r="F12048" i="69"/>
  <c r="F12049" i="69"/>
  <c r="F12050" i="69"/>
  <c r="F12051" i="69"/>
  <c r="F12052" i="69"/>
  <c r="F12053" i="69"/>
  <c r="F12054" i="69"/>
  <c r="F12055" i="69"/>
  <c r="F12056" i="69"/>
  <c r="F12057" i="69"/>
  <c r="F12058" i="69"/>
  <c r="F12059" i="69"/>
  <c r="F12060" i="69"/>
  <c r="F12061" i="69"/>
  <c r="F12062" i="69"/>
  <c r="F12063" i="69"/>
  <c r="F12064" i="69"/>
  <c r="F12065" i="69"/>
  <c r="F12066" i="69"/>
  <c r="F12067" i="69"/>
  <c r="F12068" i="69"/>
  <c r="F12069" i="69"/>
  <c r="F12070" i="69"/>
  <c r="F12071" i="69"/>
  <c r="F12072" i="69"/>
  <c r="F12073" i="69"/>
  <c r="F12074" i="69"/>
  <c r="F12075" i="69"/>
  <c r="F12076" i="69"/>
  <c r="F12077" i="69"/>
  <c r="F12078" i="69"/>
  <c r="F12079" i="69"/>
  <c r="F12080" i="69"/>
  <c r="F12081" i="69"/>
  <c r="F12082" i="69"/>
  <c r="F12083" i="69"/>
  <c r="F12084" i="69"/>
  <c r="F12085" i="69"/>
  <c r="F12086" i="69"/>
  <c r="F12087" i="69"/>
  <c r="F12088" i="69"/>
  <c r="F12089" i="69"/>
  <c r="F12090" i="69"/>
  <c r="F12091" i="69"/>
  <c r="F12092" i="69"/>
  <c r="F12093" i="69"/>
  <c r="F12094" i="69"/>
  <c r="F12095" i="69"/>
  <c r="F12096" i="69"/>
  <c r="F12097" i="69"/>
  <c r="F12098" i="69"/>
  <c r="F12099" i="69"/>
  <c r="F12100" i="69"/>
  <c r="F12101" i="69"/>
  <c r="F12102" i="69"/>
  <c r="F12103" i="69"/>
  <c r="F12104" i="69"/>
  <c r="F12105" i="69"/>
  <c r="F12106" i="69"/>
  <c r="F12107" i="69"/>
  <c r="F12108" i="69"/>
  <c r="F12109" i="69"/>
  <c r="F12110" i="69"/>
  <c r="F12111" i="69"/>
  <c r="F12112" i="69"/>
  <c r="F12113" i="69"/>
  <c r="F12114" i="69"/>
  <c r="F12115" i="69"/>
  <c r="F12116" i="69"/>
  <c r="F12117" i="69"/>
  <c r="F12118" i="69"/>
  <c r="F12119" i="69"/>
  <c r="F12120" i="69"/>
  <c r="F12121" i="69"/>
  <c r="F12122" i="69"/>
  <c r="F12123" i="69"/>
  <c r="F12124" i="69"/>
  <c r="F12125" i="69"/>
  <c r="F12126" i="69"/>
  <c r="F12127" i="69"/>
  <c r="F12128" i="69"/>
  <c r="F12129" i="69"/>
  <c r="F12130" i="69"/>
  <c r="F12131" i="69"/>
  <c r="F12132" i="69"/>
  <c r="F12133" i="69"/>
  <c r="F12134" i="69"/>
  <c r="F12135" i="69"/>
  <c r="F12136" i="69"/>
  <c r="F12137" i="69"/>
  <c r="F12138" i="69"/>
  <c r="F12139" i="69"/>
  <c r="F12140" i="69"/>
  <c r="F12141" i="69"/>
  <c r="F12142" i="69"/>
  <c r="F12143" i="69"/>
  <c r="F12144" i="69"/>
  <c r="F12145" i="69"/>
  <c r="F12146" i="69"/>
  <c r="F12147" i="69"/>
  <c r="F12148" i="69"/>
  <c r="F12149" i="69"/>
  <c r="F12150" i="69"/>
  <c r="F12151" i="69"/>
  <c r="F12152" i="69"/>
  <c r="F12153" i="69"/>
  <c r="F12154" i="69"/>
  <c r="F12155" i="69"/>
  <c r="F12156" i="69"/>
  <c r="F12157" i="69"/>
  <c r="F12158" i="69"/>
  <c r="F12159" i="69"/>
  <c r="F12160" i="69"/>
  <c r="F12161" i="69"/>
  <c r="F12162" i="69"/>
  <c r="F12163" i="69"/>
  <c r="F12164" i="69"/>
  <c r="F12165" i="69"/>
  <c r="F12166" i="69"/>
  <c r="F12167" i="69"/>
  <c r="F12168" i="69"/>
  <c r="F12169" i="69"/>
  <c r="F12170" i="69"/>
  <c r="F12171" i="69"/>
  <c r="F12172" i="69"/>
  <c r="F12173" i="69"/>
  <c r="F12174" i="69"/>
  <c r="F12175" i="69"/>
  <c r="F12176" i="69"/>
  <c r="F12177" i="69"/>
  <c r="F12178" i="69"/>
  <c r="F12179" i="69"/>
  <c r="F12180" i="69"/>
  <c r="F12181" i="69"/>
  <c r="F12182" i="69"/>
  <c r="F12183" i="69"/>
  <c r="F12184" i="69"/>
  <c r="F12185" i="69"/>
  <c r="F12186" i="69"/>
  <c r="F12187" i="69"/>
  <c r="F12188" i="69"/>
  <c r="F12189" i="69"/>
  <c r="F12190" i="69"/>
  <c r="F12191" i="69"/>
  <c r="F12192" i="69"/>
  <c r="F12193" i="69"/>
  <c r="F12194" i="69"/>
  <c r="F12195" i="69"/>
  <c r="F12196" i="69"/>
  <c r="F12197" i="69"/>
  <c r="F12198" i="69"/>
  <c r="F12199" i="69"/>
  <c r="F12200" i="69"/>
  <c r="F12201" i="69"/>
  <c r="F12202" i="69"/>
  <c r="F12203" i="69"/>
  <c r="F12204" i="69"/>
  <c r="F12205" i="69"/>
  <c r="F12206" i="69"/>
  <c r="F12207" i="69"/>
  <c r="F12208" i="69"/>
  <c r="F12209" i="69"/>
  <c r="F12210" i="69"/>
  <c r="F12211" i="69"/>
  <c r="F12212" i="69"/>
  <c r="F12213" i="69"/>
  <c r="F12214" i="69"/>
  <c r="F12215" i="69"/>
  <c r="F12216" i="69"/>
  <c r="F12217" i="69"/>
  <c r="F12218" i="69"/>
  <c r="F12219" i="69"/>
  <c r="F12220" i="69"/>
  <c r="F12221" i="69"/>
  <c r="F12222" i="69"/>
  <c r="F12223" i="69"/>
  <c r="F12224" i="69"/>
  <c r="F12225" i="69"/>
  <c r="F12226" i="69"/>
  <c r="F12227" i="69"/>
  <c r="F12228" i="69"/>
  <c r="F12229" i="69"/>
  <c r="F12230" i="69"/>
  <c r="F12231" i="69"/>
  <c r="F12232" i="69"/>
  <c r="F12233" i="69"/>
  <c r="F12234" i="69"/>
  <c r="F12235" i="69"/>
  <c r="F12236" i="69"/>
  <c r="F12237" i="69"/>
  <c r="F12238" i="69"/>
  <c r="F12239" i="69"/>
  <c r="F12240" i="69"/>
  <c r="F12241" i="69"/>
  <c r="F12242" i="69"/>
  <c r="F12243" i="69"/>
  <c r="F12244" i="69"/>
  <c r="F12245" i="69"/>
  <c r="F12246" i="69"/>
  <c r="F12247" i="69"/>
  <c r="F12248" i="69"/>
  <c r="F12249" i="69"/>
  <c r="F12250" i="69"/>
  <c r="F12251" i="69"/>
  <c r="F12252" i="69"/>
  <c r="F12253" i="69"/>
  <c r="F12254" i="69"/>
  <c r="F12255" i="69"/>
  <c r="F12256" i="69"/>
  <c r="F12257" i="69"/>
  <c r="F12258" i="69"/>
  <c r="F12259" i="69"/>
  <c r="F12260" i="69"/>
  <c r="F12261" i="69"/>
  <c r="F12262" i="69"/>
  <c r="F12263" i="69"/>
  <c r="F12264" i="69"/>
  <c r="F12265" i="69"/>
  <c r="F12266" i="69"/>
  <c r="F12267" i="69"/>
  <c r="F12268" i="69"/>
  <c r="F12269" i="69"/>
  <c r="F12270" i="69"/>
  <c r="F12271" i="69"/>
  <c r="F12272" i="69"/>
  <c r="F12273" i="69"/>
  <c r="F12274" i="69"/>
  <c r="F12275" i="69"/>
  <c r="F12276" i="69"/>
  <c r="F12277" i="69"/>
  <c r="F12278" i="69"/>
  <c r="F12279" i="69"/>
  <c r="F12280" i="69"/>
  <c r="F12281" i="69"/>
  <c r="F12282" i="69"/>
  <c r="F12283" i="69"/>
  <c r="F12284" i="69"/>
  <c r="F12285" i="69"/>
  <c r="F12286" i="69"/>
  <c r="F12287" i="69"/>
  <c r="F12288" i="69"/>
  <c r="F12289" i="69"/>
  <c r="F12290" i="69"/>
  <c r="F12291" i="69"/>
  <c r="F12292" i="69"/>
  <c r="F12293" i="69"/>
  <c r="F12294" i="69"/>
  <c r="F12295" i="69"/>
  <c r="F12296" i="69"/>
  <c r="F12297" i="69"/>
  <c r="F12298" i="69"/>
  <c r="F12299" i="69"/>
  <c r="F12300" i="69"/>
  <c r="F12301" i="69"/>
  <c r="F12302" i="69"/>
  <c r="F12303" i="69"/>
  <c r="F12304" i="69"/>
  <c r="F12305" i="69"/>
  <c r="F12306" i="69"/>
  <c r="F12307" i="69"/>
  <c r="F12308" i="69"/>
  <c r="F12309" i="69"/>
  <c r="F12310" i="69"/>
  <c r="F12311" i="69"/>
  <c r="F12312" i="69"/>
  <c r="F12313" i="69"/>
  <c r="F12314" i="69"/>
  <c r="F12315" i="69"/>
  <c r="F12316" i="69"/>
  <c r="F12317" i="69"/>
  <c r="F12318" i="69"/>
  <c r="F12319" i="69"/>
  <c r="F12320" i="69"/>
  <c r="F12321" i="69"/>
  <c r="F12322" i="69"/>
  <c r="F12323" i="69"/>
  <c r="F12324" i="69"/>
  <c r="F12325" i="69"/>
  <c r="F12326" i="69"/>
  <c r="F12327" i="69"/>
  <c r="F12328" i="69"/>
  <c r="F12329" i="69"/>
  <c r="F12330" i="69"/>
  <c r="F12331" i="69"/>
  <c r="F12332" i="69"/>
  <c r="F12333" i="69"/>
  <c r="F12334" i="69"/>
  <c r="F12335" i="69"/>
  <c r="F12336" i="69"/>
  <c r="F12337" i="69"/>
  <c r="F12338" i="69"/>
  <c r="F12339" i="69"/>
  <c r="F12340" i="69"/>
  <c r="F12341" i="69"/>
  <c r="F12342" i="69"/>
  <c r="F12343" i="69"/>
  <c r="F12344" i="69"/>
  <c r="F12345" i="69"/>
  <c r="F12346" i="69"/>
  <c r="F12347" i="69"/>
  <c r="F12348" i="69"/>
  <c r="F12349" i="69"/>
  <c r="F12350" i="69"/>
  <c r="F12351" i="69"/>
  <c r="F12352" i="69"/>
  <c r="F12353" i="69"/>
  <c r="F12354" i="69"/>
  <c r="F12355" i="69"/>
  <c r="F12356" i="69"/>
  <c r="F12357" i="69"/>
  <c r="F12358" i="69"/>
  <c r="F12359" i="69"/>
  <c r="F12360" i="69"/>
  <c r="F12361" i="69"/>
  <c r="F12362" i="69"/>
  <c r="F12363" i="69"/>
  <c r="F12364" i="69"/>
  <c r="F12365" i="69"/>
  <c r="F12366" i="69"/>
  <c r="F12367" i="69"/>
  <c r="F12368" i="69"/>
  <c r="F12369" i="69"/>
  <c r="F12370" i="69"/>
  <c r="F12371" i="69"/>
  <c r="F12372" i="69"/>
  <c r="F12373" i="69"/>
  <c r="F12374" i="69"/>
  <c r="F12375" i="69"/>
  <c r="F12376" i="69"/>
  <c r="F12377" i="69"/>
  <c r="F12378" i="69"/>
  <c r="F12379" i="69"/>
  <c r="F12380" i="69"/>
  <c r="F12381" i="69"/>
  <c r="F12382" i="69"/>
  <c r="F12383" i="69"/>
  <c r="F12384" i="69"/>
  <c r="F12385" i="69"/>
  <c r="F12386" i="69"/>
  <c r="F12387" i="69"/>
  <c r="F12388" i="69"/>
  <c r="F12389" i="69"/>
  <c r="F12390" i="69"/>
  <c r="F12391" i="69"/>
  <c r="F12392" i="69"/>
  <c r="F12393" i="69"/>
  <c r="F12394" i="69"/>
  <c r="F12395" i="69"/>
  <c r="F12396" i="69"/>
  <c r="F12397" i="69"/>
  <c r="F12398" i="69"/>
  <c r="F12399" i="69"/>
  <c r="F12400" i="69"/>
  <c r="F12401" i="69"/>
  <c r="F12402" i="69"/>
  <c r="F12403" i="69"/>
  <c r="F12404" i="69"/>
  <c r="F12405" i="69"/>
  <c r="F12406" i="69"/>
  <c r="F12407" i="69"/>
  <c r="F12408" i="69"/>
  <c r="F12409" i="69"/>
  <c r="F12410" i="69"/>
  <c r="F12411" i="69"/>
  <c r="F12412" i="69"/>
  <c r="F12413" i="69"/>
  <c r="F12414" i="69"/>
  <c r="F12415" i="69"/>
  <c r="F12416" i="69"/>
  <c r="F12417" i="69"/>
  <c r="F12418" i="69"/>
  <c r="F12419" i="69"/>
  <c r="F12420" i="69"/>
  <c r="F12421" i="69"/>
  <c r="F12422" i="69"/>
  <c r="F12423" i="69"/>
  <c r="F12424" i="69"/>
  <c r="F12425" i="69"/>
  <c r="F12426" i="69"/>
  <c r="F12427" i="69"/>
  <c r="F12428" i="69"/>
  <c r="F12429" i="69"/>
  <c r="F12430" i="69"/>
  <c r="F12431" i="69"/>
  <c r="F12432" i="69"/>
  <c r="F12433" i="69"/>
  <c r="F12434" i="69"/>
  <c r="F12435" i="69"/>
  <c r="F12436" i="69"/>
  <c r="F12437" i="69"/>
  <c r="F12438" i="69"/>
  <c r="F12439" i="69"/>
  <c r="F12440" i="69"/>
  <c r="F12441" i="69"/>
  <c r="F12442" i="69"/>
  <c r="F12443" i="69"/>
  <c r="F12444" i="69"/>
  <c r="F12445" i="69"/>
  <c r="F12446" i="69"/>
  <c r="F12447" i="69"/>
  <c r="F12448" i="69"/>
  <c r="F12449" i="69"/>
  <c r="F12450" i="69"/>
  <c r="F12451" i="69"/>
  <c r="F12452" i="69"/>
  <c r="F12453" i="69"/>
  <c r="F12454" i="69"/>
  <c r="F12455" i="69"/>
  <c r="F12456" i="69"/>
  <c r="F12457" i="69"/>
  <c r="F12458" i="69"/>
  <c r="F12459" i="69"/>
  <c r="F12460" i="69"/>
  <c r="F12461" i="69"/>
  <c r="F12462" i="69"/>
  <c r="F12463" i="69"/>
  <c r="F12464" i="69"/>
  <c r="F12465" i="69"/>
  <c r="F12466" i="69"/>
  <c r="F12467" i="69"/>
  <c r="F12468" i="69"/>
  <c r="F12469" i="69"/>
  <c r="F12470" i="69"/>
  <c r="F12471" i="69"/>
  <c r="F12472" i="69"/>
  <c r="F12473" i="69"/>
  <c r="F12474" i="69"/>
  <c r="F12475" i="69"/>
  <c r="F12476" i="69"/>
  <c r="F12477" i="69"/>
  <c r="F12478" i="69"/>
  <c r="F12479" i="69"/>
  <c r="F12480" i="69"/>
  <c r="F12481" i="69"/>
  <c r="F12482" i="69"/>
  <c r="F12483" i="69"/>
  <c r="F12484" i="69"/>
  <c r="F12485" i="69"/>
  <c r="F12486" i="69"/>
  <c r="F12487" i="69"/>
  <c r="F12488" i="69"/>
  <c r="F12489" i="69"/>
  <c r="F12490" i="69"/>
  <c r="F12491" i="69"/>
  <c r="F12492" i="69"/>
  <c r="F12493" i="69"/>
  <c r="F12494" i="69"/>
  <c r="F12495" i="69"/>
  <c r="F12496" i="69"/>
  <c r="F12497" i="69"/>
  <c r="F12498" i="69"/>
  <c r="F12499" i="69"/>
  <c r="F12500" i="69"/>
  <c r="F12501" i="69"/>
  <c r="F12502" i="69"/>
  <c r="F12503" i="69"/>
  <c r="F12504" i="69"/>
  <c r="F12505" i="69"/>
  <c r="F12506" i="69"/>
  <c r="F12507" i="69"/>
  <c r="F12508" i="69"/>
  <c r="F12509" i="69"/>
  <c r="F12510" i="69"/>
  <c r="F12511" i="69"/>
  <c r="F12512" i="69"/>
  <c r="F12513" i="69"/>
  <c r="F12514" i="69"/>
  <c r="F12515" i="69"/>
  <c r="F12516" i="69"/>
  <c r="F12517" i="69"/>
  <c r="F12518" i="69"/>
  <c r="F12519" i="69"/>
  <c r="F12520" i="69"/>
  <c r="F12521" i="69"/>
  <c r="F12522" i="69"/>
  <c r="F12523" i="69"/>
  <c r="F12524" i="69"/>
  <c r="F12525" i="69"/>
  <c r="F12526" i="69"/>
  <c r="F12527" i="69"/>
  <c r="F12528" i="69"/>
  <c r="F12529" i="69"/>
  <c r="F12530" i="69"/>
  <c r="F12531" i="69"/>
  <c r="F12532" i="69"/>
  <c r="F12533" i="69"/>
  <c r="F12534" i="69"/>
  <c r="F12535" i="69"/>
  <c r="F12536" i="69"/>
  <c r="F12537" i="69"/>
  <c r="F12538" i="69"/>
  <c r="F12539" i="69"/>
  <c r="F12540" i="69"/>
  <c r="F12541" i="69"/>
  <c r="F12542" i="69"/>
  <c r="F12543" i="69"/>
  <c r="F12544" i="69"/>
  <c r="F12545" i="69"/>
  <c r="F12546" i="69"/>
  <c r="F12547" i="69"/>
  <c r="F12548" i="69"/>
  <c r="F12549" i="69"/>
  <c r="F12550" i="69"/>
  <c r="F12551" i="69"/>
  <c r="F12552" i="69"/>
  <c r="F12553" i="69"/>
  <c r="F12554" i="69"/>
  <c r="F12555" i="69"/>
  <c r="F12556" i="69"/>
  <c r="F12557" i="69"/>
  <c r="F12558" i="69"/>
  <c r="F12559" i="69"/>
  <c r="F12560" i="69"/>
  <c r="F12561" i="69"/>
  <c r="F12562" i="69"/>
  <c r="F12563" i="69"/>
  <c r="F12564" i="69"/>
  <c r="F12565" i="69"/>
  <c r="F12566" i="69"/>
  <c r="F12567" i="69"/>
  <c r="F12568" i="69"/>
  <c r="F12569" i="69"/>
  <c r="F12570" i="69"/>
  <c r="F12571" i="69"/>
  <c r="F12572" i="69"/>
  <c r="F12573" i="69"/>
  <c r="F12574" i="69"/>
  <c r="F12575" i="69"/>
  <c r="F12576" i="69"/>
  <c r="F12577" i="69"/>
  <c r="F12578" i="69"/>
  <c r="F12579" i="69"/>
  <c r="F12580" i="69"/>
  <c r="F12581" i="69"/>
  <c r="F12582" i="69"/>
  <c r="F12583" i="69"/>
  <c r="F12584" i="69"/>
  <c r="F12585" i="69"/>
  <c r="F12586" i="69"/>
  <c r="F12587" i="69"/>
  <c r="F12588" i="69"/>
  <c r="F12589" i="69"/>
  <c r="F12590" i="69"/>
  <c r="F12591" i="69"/>
  <c r="F12592" i="69"/>
  <c r="F12593" i="69"/>
  <c r="F12594" i="69"/>
  <c r="F12595" i="69"/>
  <c r="F12596" i="69"/>
  <c r="F12597" i="69"/>
  <c r="F12598" i="69"/>
  <c r="F12599" i="69"/>
  <c r="F12600" i="69"/>
  <c r="F12601" i="69"/>
  <c r="F12602" i="69"/>
  <c r="F12603" i="69"/>
  <c r="F12604" i="69"/>
  <c r="F12605" i="69"/>
  <c r="F12606" i="69"/>
  <c r="F12607" i="69"/>
  <c r="F12608" i="69"/>
  <c r="F12609" i="69"/>
  <c r="F12610" i="69"/>
  <c r="F12611" i="69"/>
  <c r="F12612" i="69"/>
  <c r="F12613" i="69"/>
  <c r="F12614" i="69"/>
  <c r="F12615" i="69"/>
  <c r="F12616" i="69"/>
  <c r="F12617" i="69"/>
  <c r="F12618" i="69"/>
  <c r="F12619" i="69"/>
  <c r="F12620" i="69"/>
  <c r="F12621" i="69"/>
  <c r="F12622" i="69"/>
  <c r="F12623" i="69"/>
  <c r="F12624" i="69"/>
  <c r="F12625" i="69"/>
  <c r="F12626" i="69"/>
  <c r="F12627" i="69"/>
  <c r="F12628" i="69"/>
  <c r="F12629" i="69"/>
  <c r="F12630" i="69"/>
  <c r="F12631" i="69"/>
  <c r="F12632" i="69"/>
  <c r="F12633" i="69"/>
  <c r="F12634" i="69"/>
  <c r="F12635" i="69"/>
  <c r="F12636" i="69"/>
  <c r="F12637" i="69"/>
  <c r="F12638" i="69"/>
  <c r="F12639" i="69"/>
  <c r="F12640" i="69"/>
  <c r="F12641" i="69"/>
  <c r="F12642" i="69"/>
  <c r="F12643" i="69"/>
  <c r="F12644" i="69"/>
  <c r="F12645" i="69"/>
  <c r="F12646" i="69"/>
  <c r="F12647" i="69"/>
  <c r="F12648" i="69"/>
  <c r="F12649" i="69"/>
  <c r="F12650" i="69"/>
  <c r="F12651" i="69"/>
  <c r="F12652" i="69"/>
  <c r="F12653" i="69"/>
  <c r="F12654" i="69"/>
  <c r="F12655" i="69"/>
  <c r="F12656" i="69"/>
  <c r="F12657" i="69"/>
  <c r="F12658" i="69"/>
  <c r="F12659" i="69"/>
  <c r="F12660" i="69"/>
  <c r="F12661" i="69"/>
  <c r="F12662" i="69"/>
  <c r="F12663" i="69"/>
  <c r="F12664" i="69"/>
  <c r="F12665" i="69"/>
  <c r="F12666" i="69"/>
  <c r="F12667" i="69"/>
  <c r="F12668" i="69"/>
  <c r="F12669" i="69"/>
  <c r="F12670" i="69"/>
  <c r="F12671" i="69"/>
  <c r="F12672" i="69"/>
  <c r="F12673" i="69"/>
  <c r="F12674" i="69"/>
  <c r="F12675" i="69"/>
  <c r="F12676" i="69"/>
  <c r="F12677" i="69"/>
  <c r="F12678" i="69"/>
  <c r="F12679" i="69"/>
  <c r="F12680" i="69"/>
  <c r="F12681" i="69"/>
  <c r="F12682" i="69"/>
  <c r="F12683" i="69"/>
  <c r="F12684" i="69"/>
  <c r="F12685" i="69"/>
  <c r="F12686" i="69"/>
  <c r="F12687" i="69"/>
  <c r="F12688" i="69"/>
  <c r="F12689" i="69"/>
  <c r="F12690" i="69"/>
  <c r="F12691" i="69"/>
  <c r="F12692" i="69"/>
  <c r="F12693" i="69"/>
  <c r="F12694" i="69"/>
  <c r="F12695" i="69"/>
  <c r="F12696" i="69"/>
  <c r="F12697" i="69"/>
  <c r="F12698" i="69"/>
  <c r="F12699" i="69"/>
  <c r="F12700" i="69"/>
  <c r="F12701" i="69"/>
  <c r="F12702" i="69"/>
  <c r="F12703" i="69"/>
  <c r="F12704" i="69"/>
  <c r="F12705" i="69"/>
  <c r="F12706" i="69"/>
  <c r="F12707" i="69"/>
  <c r="F12708" i="69"/>
  <c r="F12709" i="69"/>
  <c r="F12710" i="69"/>
  <c r="F12711" i="69"/>
  <c r="F12712" i="69"/>
  <c r="F12713" i="69"/>
  <c r="F12714" i="69"/>
  <c r="F12715" i="69"/>
  <c r="F12716" i="69"/>
  <c r="F12717" i="69"/>
  <c r="F12718" i="69"/>
  <c r="F12719" i="69"/>
  <c r="F12720" i="69"/>
  <c r="F12721" i="69"/>
  <c r="F12722" i="69"/>
  <c r="F12723" i="69"/>
  <c r="F12724" i="69"/>
  <c r="F12725" i="69"/>
  <c r="F12726" i="69"/>
  <c r="F12727" i="69"/>
  <c r="F12728" i="69"/>
  <c r="F12729" i="69"/>
  <c r="F12730" i="69"/>
  <c r="F12731" i="69"/>
  <c r="F12732" i="69"/>
  <c r="F12733" i="69"/>
  <c r="F12734" i="69"/>
  <c r="F12735" i="69"/>
  <c r="F12736" i="69"/>
  <c r="F12737" i="69"/>
  <c r="F12738" i="69"/>
  <c r="F12739" i="69"/>
  <c r="F12740" i="69"/>
  <c r="F12741" i="69"/>
  <c r="F12742" i="69"/>
  <c r="F12743" i="69"/>
  <c r="F12744" i="69"/>
  <c r="F12745" i="69"/>
  <c r="F12746" i="69"/>
  <c r="F12747" i="69"/>
  <c r="F12748" i="69"/>
  <c r="F12749" i="69"/>
  <c r="F12750" i="69"/>
  <c r="F12751" i="69"/>
  <c r="F12752" i="69"/>
  <c r="F12753" i="69"/>
  <c r="F12754" i="69"/>
  <c r="F12755" i="69"/>
  <c r="F12756" i="69"/>
  <c r="F12757" i="69"/>
  <c r="F12758" i="69"/>
  <c r="F12759" i="69"/>
  <c r="F12760" i="69"/>
  <c r="F12761" i="69"/>
  <c r="F12762" i="69"/>
  <c r="F12763" i="69"/>
  <c r="F12764" i="69"/>
  <c r="F12765" i="69"/>
  <c r="F12766" i="69"/>
  <c r="F12767" i="69"/>
  <c r="F12768" i="69"/>
  <c r="F12769" i="69"/>
  <c r="F12770" i="69"/>
  <c r="F12771" i="69"/>
  <c r="F12772" i="69"/>
  <c r="F12773" i="69"/>
  <c r="F12774" i="69"/>
  <c r="F12775" i="69"/>
  <c r="F12776" i="69"/>
  <c r="F12777" i="69"/>
  <c r="F12778" i="69"/>
  <c r="F12779" i="69"/>
  <c r="F12780" i="69"/>
  <c r="F12781" i="69"/>
  <c r="F12782" i="69"/>
  <c r="F12783" i="69"/>
  <c r="F12784" i="69"/>
  <c r="F12785" i="69"/>
  <c r="F12786" i="69"/>
  <c r="F12787" i="69"/>
  <c r="F12788" i="69"/>
  <c r="F12789" i="69"/>
  <c r="F12790" i="69"/>
  <c r="F12791" i="69"/>
  <c r="F12792" i="69"/>
  <c r="F12793" i="69"/>
  <c r="F12794" i="69"/>
  <c r="F12795" i="69"/>
  <c r="F12796" i="69"/>
  <c r="F12797" i="69"/>
  <c r="F12798" i="69"/>
  <c r="F12799" i="69"/>
  <c r="F12800" i="69"/>
  <c r="F12801" i="69"/>
  <c r="F12802" i="69"/>
  <c r="F12803" i="69"/>
  <c r="F12804" i="69"/>
  <c r="F12805" i="69"/>
  <c r="F12806" i="69"/>
  <c r="F12807" i="69"/>
  <c r="F12808" i="69"/>
  <c r="F12809" i="69"/>
  <c r="F12810" i="69"/>
  <c r="F12811" i="69"/>
  <c r="F12812" i="69"/>
  <c r="F12813" i="69"/>
  <c r="F12814" i="69"/>
  <c r="F12815" i="69"/>
  <c r="F12816" i="69"/>
  <c r="F12817" i="69"/>
  <c r="F12818" i="69"/>
  <c r="F12819" i="69"/>
  <c r="F12820" i="69"/>
  <c r="F12821" i="69"/>
  <c r="F12822" i="69"/>
  <c r="F12823" i="69"/>
  <c r="F12824" i="69"/>
  <c r="F12825" i="69"/>
  <c r="F12826" i="69"/>
  <c r="F12827" i="69"/>
  <c r="F12828" i="69"/>
  <c r="F12829" i="69"/>
  <c r="F12830" i="69"/>
  <c r="F12831" i="69"/>
  <c r="F12832" i="69"/>
  <c r="F12833" i="69"/>
  <c r="F12834" i="69"/>
  <c r="F12835" i="69"/>
  <c r="F12836" i="69"/>
  <c r="F12837" i="69"/>
  <c r="F12838" i="69"/>
  <c r="F12839" i="69"/>
  <c r="F12840" i="69"/>
  <c r="F12841" i="69"/>
  <c r="F12842" i="69"/>
  <c r="F12843" i="69"/>
  <c r="F12844" i="69"/>
  <c r="F12845" i="69"/>
  <c r="F12846" i="69"/>
  <c r="F12847" i="69"/>
  <c r="F12848" i="69"/>
  <c r="F12849" i="69"/>
  <c r="F12850" i="69"/>
  <c r="F12851" i="69"/>
  <c r="F12852" i="69"/>
  <c r="F12853" i="69"/>
  <c r="F12854" i="69"/>
  <c r="F12855" i="69"/>
  <c r="F12856" i="69"/>
  <c r="F12857" i="69"/>
  <c r="F12858" i="69"/>
  <c r="F12859" i="69"/>
  <c r="F12860" i="69"/>
  <c r="F12861" i="69"/>
  <c r="F12862" i="69"/>
  <c r="F12863" i="69"/>
  <c r="F12864" i="69"/>
  <c r="F12865" i="69"/>
  <c r="F12866" i="69"/>
  <c r="F12867" i="69"/>
  <c r="F12868" i="69"/>
  <c r="F12869" i="69"/>
  <c r="F12870" i="69"/>
  <c r="F12871" i="69"/>
  <c r="F12872" i="69"/>
  <c r="F12873" i="69"/>
  <c r="F12874" i="69"/>
  <c r="F12875" i="69"/>
  <c r="F12876" i="69"/>
  <c r="F12877" i="69"/>
  <c r="F12878" i="69"/>
  <c r="F12879" i="69"/>
  <c r="F12880" i="69"/>
  <c r="F12881" i="69"/>
  <c r="F12882" i="69"/>
  <c r="F12883" i="69"/>
  <c r="F12884" i="69"/>
  <c r="F12885" i="69"/>
  <c r="F12886" i="69"/>
  <c r="F12887" i="69"/>
  <c r="F12888" i="69"/>
  <c r="F12889" i="69"/>
  <c r="F12890" i="69"/>
  <c r="F12891" i="69"/>
  <c r="F12892" i="69"/>
  <c r="F12893" i="69"/>
  <c r="F12894" i="69"/>
  <c r="F12895" i="69"/>
  <c r="F12896" i="69"/>
  <c r="F12897" i="69"/>
  <c r="F12898" i="69"/>
  <c r="F12899" i="69"/>
  <c r="F12900" i="69"/>
  <c r="F12901" i="69"/>
  <c r="F12902" i="69"/>
  <c r="F12903" i="69"/>
  <c r="F12904" i="69"/>
  <c r="F12905" i="69"/>
  <c r="F12906" i="69"/>
  <c r="F12907" i="69"/>
  <c r="F12908" i="69"/>
  <c r="F12909" i="69"/>
  <c r="F12910" i="69"/>
  <c r="F12911" i="69"/>
  <c r="F12912" i="69"/>
  <c r="F12913" i="69"/>
  <c r="F12914" i="69"/>
  <c r="F12915" i="69"/>
  <c r="F12916" i="69"/>
  <c r="F12917" i="69"/>
  <c r="F12918" i="69"/>
  <c r="F12919" i="69"/>
  <c r="F12920" i="69"/>
  <c r="F12921" i="69"/>
  <c r="F12922" i="69"/>
  <c r="F12923" i="69"/>
  <c r="F12924" i="69"/>
  <c r="F12925" i="69"/>
  <c r="F12926" i="69"/>
  <c r="F12927" i="69"/>
  <c r="F12928" i="69"/>
  <c r="F12929" i="69"/>
  <c r="F12930" i="69"/>
  <c r="F12931" i="69"/>
  <c r="F12932" i="69"/>
  <c r="F12933" i="69"/>
  <c r="F12934" i="69"/>
  <c r="F12935" i="69"/>
  <c r="F12936" i="69"/>
  <c r="F12937" i="69"/>
  <c r="F12938" i="69"/>
  <c r="F12939" i="69"/>
  <c r="F12940" i="69"/>
  <c r="F12941" i="69"/>
  <c r="F12942" i="69"/>
  <c r="F12943" i="69"/>
  <c r="F12944" i="69"/>
  <c r="F12945" i="69"/>
  <c r="F12946" i="69"/>
  <c r="F12947" i="69"/>
  <c r="F12948" i="69"/>
  <c r="F12949" i="69"/>
  <c r="F12950" i="69"/>
  <c r="F12951" i="69"/>
  <c r="F12952" i="69"/>
  <c r="F12953" i="69"/>
  <c r="F12954" i="69"/>
  <c r="F12955" i="69"/>
  <c r="F12956" i="69"/>
  <c r="F12957" i="69"/>
  <c r="F12958" i="69"/>
  <c r="F12959" i="69"/>
  <c r="F12960" i="69"/>
  <c r="F12961" i="69"/>
  <c r="F12962" i="69"/>
  <c r="F12963" i="69"/>
  <c r="F12964" i="69"/>
  <c r="F12965" i="69"/>
  <c r="F12966" i="69"/>
  <c r="F12967" i="69"/>
  <c r="F12968" i="69"/>
  <c r="F12969" i="69"/>
  <c r="F12970" i="69"/>
  <c r="F12971" i="69"/>
  <c r="F12972" i="69"/>
  <c r="F12973" i="69"/>
  <c r="F12974" i="69"/>
  <c r="F12975" i="69"/>
  <c r="F12976" i="69"/>
  <c r="F12977" i="69"/>
  <c r="F12978" i="69"/>
  <c r="F12979" i="69"/>
  <c r="F12980" i="69"/>
  <c r="F12981" i="69"/>
  <c r="F12982" i="69"/>
  <c r="F12983" i="69"/>
  <c r="F12984" i="69"/>
  <c r="F12985" i="69"/>
  <c r="F12986" i="69"/>
  <c r="F12987" i="69"/>
  <c r="F12988" i="69"/>
  <c r="F12989" i="69"/>
  <c r="F12990" i="69"/>
  <c r="F12991" i="69"/>
  <c r="F12992" i="69"/>
  <c r="F12993" i="69"/>
  <c r="F12994" i="69"/>
  <c r="F12995" i="69"/>
  <c r="F12996" i="69"/>
  <c r="F12997" i="69"/>
  <c r="F12998" i="69"/>
  <c r="F12999" i="69"/>
  <c r="F13000" i="69"/>
  <c r="F13001" i="69"/>
  <c r="F13002" i="69"/>
  <c r="F13003" i="69"/>
  <c r="F13004" i="69"/>
  <c r="F13005" i="69"/>
  <c r="F13006" i="69"/>
  <c r="F13007" i="69"/>
  <c r="F13008" i="69"/>
  <c r="F13009" i="69"/>
  <c r="F13010" i="69"/>
  <c r="F13011" i="69"/>
  <c r="F13012" i="69"/>
  <c r="F13013" i="69"/>
  <c r="F13014" i="69"/>
  <c r="F13015" i="69"/>
  <c r="F13016" i="69"/>
  <c r="F13017" i="69"/>
  <c r="F13018" i="69"/>
  <c r="F13019" i="69"/>
  <c r="F13020" i="69"/>
  <c r="F13021" i="69"/>
  <c r="F13022" i="69"/>
  <c r="F13023" i="69"/>
  <c r="F13024" i="69"/>
  <c r="F13025" i="69"/>
  <c r="F13026" i="69"/>
  <c r="F13027" i="69"/>
  <c r="F13028" i="69"/>
  <c r="F13029" i="69"/>
  <c r="F13030" i="69"/>
  <c r="F13031" i="69"/>
  <c r="F13032" i="69"/>
  <c r="F13033" i="69"/>
  <c r="F13034" i="69"/>
  <c r="F13035" i="69"/>
  <c r="F13036" i="69"/>
  <c r="F13037" i="69"/>
  <c r="F13038" i="69"/>
  <c r="F13039" i="69"/>
  <c r="F13040" i="69"/>
  <c r="F13041" i="69"/>
  <c r="F13042" i="69"/>
  <c r="F13043" i="69"/>
  <c r="F13044" i="69"/>
  <c r="F13045" i="69"/>
  <c r="F13046" i="69"/>
  <c r="F13047" i="69"/>
  <c r="F13048" i="69"/>
  <c r="F13049" i="69"/>
  <c r="F13050" i="69"/>
  <c r="F13051" i="69"/>
  <c r="F13052" i="69"/>
  <c r="F13053" i="69"/>
  <c r="F13054" i="69"/>
  <c r="F13055" i="69"/>
  <c r="F13056" i="69"/>
  <c r="F13057" i="69"/>
  <c r="F13058" i="69"/>
  <c r="F13059" i="69"/>
  <c r="F13060" i="69"/>
  <c r="F13061" i="69"/>
  <c r="F13062" i="69"/>
  <c r="F13063" i="69"/>
  <c r="F13064" i="69"/>
  <c r="F13065" i="69"/>
  <c r="F13066" i="69"/>
  <c r="F13067" i="69"/>
  <c r="F13068" i="69"/>
  <c r="F13069" i="69"/>
  <c r="F13070" i="69"/>
  <c r="F13071" i="69"/>
  <c r="F13072" i="69"/>
  <c r="F13073" i="69"/>
  <c r="F13074" i="69"/>
  <c r="F13075" i="69"/>
  <c r="F13076" i="69"/>
  <c r="F13077" i="69"/>
  <c r="F13078" i="69"/>
  <c r="F13079" i="69"/>
  <c r="F13080" i="69"/>
  <c r="F13081" i="69"/>
  <c r="F13082" i="69"/>
  <c r="F13083" i="69"/>
  <c r="F13084" i="69"/>
  <c r="F13085" i="69"/>
  <c r="F13086" i="69"/>
  <c r="F13087" i="69"/>
  <c r="F13088" i="69"/>
  <c r="F13089" i="69"/>
  <c r="F13090" i="69"/>
  <c r="F13091" i="69"/>
  <c r="F13092" i="69"/>
  <c r="F13093" i="69"/>
  <c r="F13094" i="69"/>
  <c r="F13095" i="69"/>
  <c r="F13096" i="69"/>
  <c r="F13097" i="69"/>
  <c r="F13098" i="69"/>
  <c r="F13099" i="69"/>
  <c r="F13100" i="69"/>
  <c r="F13101" i="69"/>
  <c r="F13102" i="69"/>
  <c r="F13103" i="69"/>
  <c r="F13104" i="69"/>
  <c r="F13105" i="69"/>
  <c r="F13106" i="69"/>
  <c r="F13107" i="69"/>
  <c r="F13108" i="69"/>
  <c r="F13109" i="69"/>
  <c r="F13110" i="69"/>
  <c r="F13111" i="69"/>
  <c r="F13112" i="69"/>
  <c r="F13113" i="69"/>
  <c r="F13114" i="69"/>
  <c r="F13115" i="69"/>
  <c r="F13116" i="69"/>
  <c r="F13117" i="69"/>
  <c r="F13118" i="69"/>
  <c r="F13119" i="69"/>
  <c r="F13120" i="69"/>
  <c r="F13121" i="69"/>
  <c r="F13122" i="69"/>
  <c r="F13123" i="69"/>
  <c r="F13124" i="69"/>
  <c r="F13125" i="69"/>
  <c r="F13126" i="69"/>
  <c r="F13127" i="69"/>
  <c r="F13128" i="69"/>
  <c r="F13129" i="69"/>
  <c r="F13130" i="69"/>
  <c r="F13131" i="69"/>
  <c r="F13132" i="69"/>
  <c r="F13133" i="69"/>
  <c r="F13134" i="69"/>
  <c r="F13135" i="69"/>
  <c r="F13136" i="69"/>
  <c r="F13137" i="69"/>
  <c r="F13138" i="69"/>
  <c r="F13139" i="69"/>
  <c r="F13140" i="69"/>
  <c r="F13141" i="69"/>
  <c r="F13142" i="69"/>
  <c r="F13143" i="69"/>
  <c r="F13144" i="69"/>
  <c r="F13145" i="69"/>
  <c r="F13146" i="69"/>
  <c r="F13147" i="69"/>
  <c r="F13148" i="69"/>
  <c r="F13149" i="69"/>
  <c r="F13150" i="69"/>
  <c r="F13151" i="69"/>
  <c r="F13152" i="69"/>
  <c r="F13153" i="69"/>
  <c r="F13154" i="69"/>
  <c r="F13155" i="69"/>
  <c r="F13156" i="69"/>
  <c r="F13157" i="69"/>
  <c r="F13158" i="69"/>
  <c r="F13159" i="69"/>
  <c r="F13160" i="69"/>
  <c r="F13161" i="69"/>
  <c r="F13162" i="69"/>
  <c r="F13163" i="69"/>
  <c r="F13164" i="69"/>
  <c r="F13165" i="69"/>
  <c r="F13166" i="69"/>
  <c r="F13167" i="69"/>
  <c r="F13168" i="69"/>
  <c r="F13169" i="69"/>
  <c r="F13170" i="69"/>
  <c r="F13171" i="69"/>
  <c r="F13172" i="69"/>
  <c r="F13173" i="69"/>
  <c r="F13174" i="69"/>
  <c r="F13175" i="69"/>
  <c r="F13176" i="69"/>
  <c r="F13177" i="69"/>
  <c r="F13178" i="69"/>
  <c r="F13179" i="69"/>
  <c r="F13180" i="69"/>
  <c r="F13181" i="69"/>
  <c r="F13182" i="69"/>
  <c r="F13183" i="69"/>
  <c r="F13184" i="69"/>
  <c r="F13185" i="69"/>
  <c r="F13186" i="69"/>
  <c r="F13187" i="69"/>
  <c r="F13188" i="69"/>
  <c r="F13189" i="69"/>
  <c r="F13190" i="69"/>
  <c r="F13191" i="69"/>
  <c r="F13192" i="69"/>
  <c r="F13193" i="69"/>
  <c r="F13194" i="69"/>
  <c r="F13195" i="69"/>
  <c r="F13196" i="69"/>
  <c r="F13197" i="69"/>
  <c r="F13198" i="69"/>
  <c r="F13199" i="69"/>
  <c r="F13200" i="69"/>
  <c r="F13201" i="69"/>
  <c r="F13202" i="69"/>
  <c r="F13203" i="69"/>
  <c r="F13204" i="69"/>
  <c r="F13205" i="69"/>
  <c r="F13206" i="69"/>
  <c r="F13207" i="69"/>
  <c r="F13208" i="69"/>
  <c r="F13209" i="69"/>
  <c r="F13210" i="69"/>
  <c r="F13211" i="69"/>
  <c r="F13212" i="69"/>
  <c r="F13213" i="69"/>
  <c r="F13214" i="69"/>
  <c r="F13215" i="69"/>
  <c r="F13216" i="69"/>
  <c r="F13217" i="69"/>
  <c r="F13218" i="69"/>
  <c r="F13219" i="69"/>
  <c r="F13220" i="69"/>
  <c r="F13221" i="69"/>
  <c r="F13222" i="69"/>
  <c r="F13223" i="69"/>
  <c r="F13224" i="69"/>
  <c r="F13225" i="69"/>
  <c r="F13226" i="69"/>
  <c r="F13227" i="69"/>
  <c r="F13228" i="69"/>
  <c r="F13229" i="69"/>
  <c r="F13230" i="69"/>
  <c r="F13231" i="69"/>
  <c r="F13232" i="69"/>
  <c r="F13233" i="69"/>
  <c r="F13234" i="69"/>
  <c r="F13235" i="69"/>
  <c r="F13236" i="69"/>
  <c r="F13237" i="69"/>
  <c r="F13238" i="69"/>
  <c r="F13239" i="69"/>
  <c r="F13240" i="69"/>
  <c r="F13241" i="69"/>
  <c r="F13242" i="69"/>
  <c r="F13243" i="69"/>
  <c r="F13244" i="69"/>
  <c r="F13245" i="69"/>
  <c r="F13246" i="69"/>
  <c r="F13247" i="69"/>
  <c r="F13248" i="69"/>
  <c r="F13249" i="69"/>
  <c r="F13250" i="69"/>
  <c r="F13251" i="69"/>
  <c r="F13252" i="69"/>
  <c r="F13253" i="69"/>
  <c r="F13254" i="69"/>
  <c r="F13255" i="69"/>
  <c r="F13256" i="69"/>
  <c r="F13257" i="69"/>
  <c r="F13258" i="69"/>
  <c r="F13259" i="69"/>
  <c r="F13260" i="69"/>
  <c r="F13261" i="69"/>
  <c r="F13262" i="69"/>
  <c r="F13263" i="69"/>
  <c r="F13264" i="69"/>
  <c r="F13265" i="69"/>
  <c r="F13266" i="69"/>
  <c r="F13267" i="69"/>
  <c r="F13268" i="69"/>
  <c r="F13269" i="69"/>
  <c r="F13270" i="69"/>
  <c r="F13271" i="69"/>
  <c r="F13272" i="69"/>
  <c r="F13273" i="69"/>
  <c r="F13274" i="69"/>
  <c r="F13275" i="69"/>
  <c r="F13276" i="69"/>
  <c r="F13277" i="69"/>
  <c r="F13278" i="69"/>
  <c r="F13279" i="69"/>
  <c r="F13280" i="69"/>
  <c r="F13281" i="69"/>
  <c r="F13282" i="69"/>
  <c r="F13283" i="69"/>
  <c r="F13284" i="69"/>
  <c r="F13285" i="69"/>
  <c r="F13286" i="69"/>
  <c r="F13287" i="69"/>
  <c r="F13288" i="69"/>
  <c r="F13289" i="69"/>
  <c r="F13290" i="69"/>
  <c r="F13291" i="69"/>
  <c r="F13292" i="69"/>
  <c r="F13293" i="69"/>
  <c r="F13294" i="69"/>
  <c r="F13295" i="69"/>
  <c r="F13296" i="69"/>
  <c r="F13297" i="69"/>
  <c r="F13298" i="69"/>
  <c r="F13299" i="69"/>
  <c r="F13300" i="69"/>
  <c r="F13301" i="69"/>
  <c r="F13302" i="69"/>
  <c r="F13303" i="69"/>
  <c r="F13304" i="69"/>
  <c r="F13305" i="69"/>
  <c r="F13306" i="69"/>
  <c r="F13307" i="69"/>
  <c r="F13308" i="69"/>
  <c r="F13309" i="69"/>
  <c r="F13310" i="69"/>
  <c r="F13311" i="69"/>
  <c r="F13312" i="69"/>
  <c r="F13313" i="69"/>
  <c r="F13314" i="69"/>
  <c r="F13315" i="69"/>
  <c r="F13316" i="69"/>
  <c r="F13317" i="69"/>
  <c r="F13318" i="69"/>
  <c r="F13319" i="69"/>
  <c r="F13320" i="69"/>
  <c r="F13321" i="69"/>
  <c r="F13322" i="69"/>
  <c r="F13323" i="69"/>
  <c r="F13324" i="69"/>
  <c r="F13325" i="69"/>
  <c r="F13326" i="69"/>
  <c r="F13327" i="69"/>
  <c r="F13328" i="69"/>
  <c r="F13329" i="69"/>
  <c r="F13330" i="69"/>
  <c r="F13331" i="69"/>
  <c r="F13332" i="69"/>
  <c r="F13333" i="69"/>
  <c r="F13334" i="69"/>
  <c r="F13335" i="69"/>
  <c r="F13336" i="69"/>
  <c r="F13337" i="69"/>
  <c r="F13338" i="69"/>
  <c r="F13339" i="69"/>
  <c r="F13340" i="69"/>
  <c r="F13341" i="69"/>
  <c r="F13342" i="69"/>
  <c r="F13343" i="69"/>
  <c r="F13344" i="69"/>
  <c r="F13345" i="69"/>
  <c r="F13346" i="69"/>
  <c r="F13347" i="69"/>
  <c r="F13348" i="69"/>
  <c r="F13349" i="69"/>
  <c r="F13350" i="69"/>
  <c r="F13351" i="69"/>
  <c r="F13352" i="69"/>
  <c r="F13353" i="69"/>
  <c r="F13354" i="69"/>
  <c r="F13355" i="69"/>
  <c r="F13356" i="69"/>
  <c r="F13357" i="69"/>
  <c r="F13358" i="69"/>
  <c r="F13359" i="69"/>
  <c r="F13360" i="69"/>
  <c r="F13361" i="69"/>
  <c r="F13362" i="69"/>
  <c r="F13363" i="69"/>
  <c r="F13364" i="69"/>
  <c r="F13365" i="69"/>
  <c r="F13366" i="69"/>
  <c r="F13367" i="69"/>
  <c r="F13368" i="69"/>
  <c r="F13369" i="69"/>
  <c r="F13370" i="69"/>
  <c r="F13371" i="69"/>
  <c r="F13372" i="69"/>
  <c r="F13373" i="69"/>
  <c r="F13374" i="69"/>
  <c r="F13375" i="69"/>
  <c r="F13376" i="69"/>
  <c r="F13377" i="69"/>
  <c r="F13378" i="69"/>
  <c r="F13379" i="69"/>
  <c r="F13380" i="69"/>
  <c r="F13381" i="69"/>
  <c r="F13382" i="69"/>
  <c r="F13383" i="69"/>
  <c r="F13384" i="69"/>
  <c r="F13385" i="69"/>
  <c r="F13386" i="69"/>
  <c r="F13387" i="69"/>
  <c r="F13388" i="69"/>
  <c r="F13389" i="69"/>
  <c r="F13390" i="69"/>
  <c r="F13391" i="69"/>
  <c r="F13392" i="69"/>
  <c r="F13393" i="69"/>
  <c r="F13394" i="69"/>
  <c r="F13395" i="69"/>
  <c r="F13396" i="69"/>
  <c r="F13397" i="69"/>
  <c r="F13398" i="69"/>
  <c r="F13399" i="69"/>
  <c r="F13400" i="69"/>
  <c r="F13401" i="69"/>
  <c r="F13402" i="69"/>
  <c r="F13403" i="69"/>
  <c r="F13404" i="69"/>
  <c r="F13405" i="69"/>
  <c r="F13406" i="69"/>
  <c r="F13407" i="69"/>
  <c r="F13408" i="69"/>
  <c r="F13409" i="69"/>
  <c r="F13410" i="69"/>
  <c r="F13411" i="69"/>
  <c r="F13412" i="69"/>
  <c r="F13413" i="69"/>
  <c r="F13414" i="69"/>
  <c r="F13415" i="69"/>
  <c r="F13416" i="69"/>
  <c r="F13417" i="69"/>
  <c r="F13418" i="69"/>
  <c r="F13419" i="69"/>
  <c r="F13420" i="69"/>
  <c r="F13421" i="69"/>
  <c r="F13422" i="69"/>
  <c r="F13423" i="69"/>
  <c r="F13424" i="69"/>
  <c r="F13425" i="69"/>
  <c r="F13426" i="69"/>
  <c r="F13427" i="69"/>
  <c r="F13428" i="69"/>
  <c r="F13429" i="69"/>
  <c r="F13430" i="69"/>
  <c r="F13431" i="69"/>
  <c r="F13432" i="69"/>
  <c r="F13433" i="69"/>
  <c r="F13434" i="69"/>
  <c r="F13435" i="69"/>
  <c r="F13436" i="69"/>
  <c r="F13437" i="69"/>
  <c r="F13438" i="69"/>
  <c r="F13439" i="69"/>
  <c r="F13440" i="69"/>
  <c r="F13441" i="69"/>
  <c r="F13442" i="69"/>
  <c r="F13443" i="69"/>
  <c r="F13444" i="69"/>
  <c r="F13445" i="69"/>
  <c r="F13446" i="69"/>
  <c r="F13447" i="69"/>
  <c r="F13448" i="69"/>
  <c r="F13449" i="69"/>
  <c r="F13450" i="69"/>
  <c r="F13451" i="69"/>
  <c r="F13452" i="69"/>
  <c r="F13453" i="69"/>
  <c r="F13454" i="69"/>
  <c r="F13455" i="69"/>
  <c r="F13456" i="69"/>
  <c r="F13457" i="69"/>
  <c r="F13458" i="69"/>
  <c r="F13459" i="69"/>
  <c r="F13460" i="69"/>
  <c r="F13461" i="69"/>
  <c r="F13462" i="69"/>
  <c r="F13463" i="69"/>
  <c r="F13464" i="69"/>
  <c r="F13465" i="69"/>
  <c r="F13466" i="69"/>
  <c r="F13467" i="69"/>
  <c r="F13468" i="69"/>
  <c r="F13469" i="69"/>
  <c r="F13470" i="69"/>
  <c r="F13471" i="69"/>
  <c r="F13472" i="69"/>
  <c r="F13473" i="69"/>
  <c r="F13474" i="69"/>
  <c r="F13475" i="69"/>
  <c r="F13476" i="69"/>
  <c r="F13477" i="69"/>
  <c r="F13478" i="69"/>
  <c r="F13479" i="69"/>
  <c r="F13480" i="69"/>
  <c r="F13481" i="69"/>
  <c r="F13482" i="69"/>
  <c r="F13483" i="69"/>
  <c r="F13484" i="69"/>
  <c r="F13485" i="69"/>
  <c r="F13486" i="69"/>
  <c r="F13487" i="69"/>
  <c r="F13488" i="69"/>
  <c r="F13489" i="69"/>
  <c r="F13490" i="69"/>
  <c r="F13491" i="69"/>
  <c r="F13492" i="69"/>
  <c r="F13493" i="69"/>
  <c r="F13494" i="69"/>
  <c r="F13495" i="69"/>
  <c r="F13496" i="69"/>
  <c r="F13497" i="69"/>
  <c r="F13498" i="69"/>
  <c r="F13499" i="69"/>
  <c r="F13500" i="69"/>
  <c r="F13501" i="69"/>
  <c r="F13502" i="69"/>
  <c r="F13503" i="69"/>
  <c r="F13504" i="69"/>
  <c r="F13505" i="69"/>
  <c r="F13506" i="69"/>
  <c r="F13507" i="69"/>
  <c r="F13508" i="69"/>
  <c r="F13509" i="69"/>
  <c r="F13510" i="69"/>
  <c r="F13511" i="69"/>
  <c r="F13512" i="69"/>
  <c r="F13513" i="69"/>
  <c r="F13514" i="69"/>
  <c r="F13515" i="69"/>
  <c r="F13516" i="69"/>
  <c r="F13517" i="69"/>
  <c r="F13518" i="69"/>
  <c r="F13519" i="69"/>
  <c r="F13520" i="69"/>
  <c r="F13521" i="69"/>
  <c r="F13522" i="69"/>
  <c r="F13523" i="69"/>
  <c r="F13524" i="69"/>
  <c r="F13525" i="69"/>
  <c r="F13526" i="69"/>
  <c r="F13527" i="69"/>
  <c r="F13528" i="69"/>
  <c r="F13529" i="69"/>
  <c r="F13530" i="69"/>
  <c r="F13531" i="69"/>
  <c r="F13532" i="69"/>
  <c r="F13533" i="69"/>
  <c r="F13534" i="69"/>
  <c r="F13535" i="69"/>
  <c r="F13536" i="69"/>
  <c r="F13537" i="69"/>
  <c r="F13538" i="69"/>
  <c r="F13539" i="69"/>
  <c r="F13540" i="69"/>
  <c r="F13541" i="69"/>
  <c r="F13542" i="69"/>
  <c r="F13543" i="69"/>
  <c r="F13544" i="69"/>
  <c r="F13545" i="69"/>
  <c r="F13546" i="69"/>
  <c r="F13547" i="69"/>
  <c r="F13548" i="69"/>
  <c r="F13549" i="69"/>
  <c r="F13550" i="69"/>
  <c r="F13551" i="69"/>
  <c r="F13552" i="69"/>
  <c r="F13553" i="69"/>
  <c r="F13554" i="69"/>
  <c r="F13555" i="69"/>
  <c r="F13556" i="69"/>
  <c r="F13557" i="69"/>
  <c r="F13558" i="69"/>
  <c r="F13559" i="69"/>
  <c r="F13560" i="69"/>
  <c r="F13561" i="69"/>
  <c r="F13562" i="69"/>
  <c r="F13563" i="69"/>
  <c r="F13564" i="69"/>
  <c r="F13565" i="69"/>
  <c r="F13566" i="69"/>
  <c r="F13567" i="69"/>
  <c r="F13568" i="69"/>
  <c r="F13569" i="69"/>
  <c r="F13570" i="69"/>
  <c r="F13571" i="69"/>
  <c r="F13572" i="69"/>
  <c r="F13573" i="69"/>
  <c r="F13574" i="69"/>
  <c r="F13575" i="69"/>
  <c r="F13576" i="69"/>
  <c r="F13577" i="69"/>
  <c r="F13578" i="69"/>
  <c r="F13579" i="69"/>
  <c r="F13580" i="69"/>
  <c r="F13581" i="69"/>
  <c r="F13582" i="69"/>
  <c r="F13583" i="69"/>
  <c r="F13584" i="69"/>
  <c r="F13585" i="69"/>
  <c r="F13586" i="69"/>
  <c r="F13587" i="69"/>
  <c r="F13588" i="69"/>
  <c r="F13589" i="69"/>
  <c r="F13590" i="69"/>
  <c r="F13591" i="69"/>
  <c r="F13592" i="69"/>
  <c r="F13593" i="69"/>
  <c r="F13594" i="69"/>
  <c r="F13595" i="69"/>
  <c r="F13596" i="69"/>
  <c r="F13597" i="69"/>
  <c r="F13598" i="69"/>
  <c r="F13599" i="69"/>
  <c r="F13600" i="69"/>
  <c r="F13601" i="69"/>
  <c r="F13602" i="69"/>
  <c r="F13603" i="69"/>
  <c r="F13604" i="69"/>
  <c r="F13605" i="69"/>
  <c r="F13606" i="69"/>
  <c r="F13607" i="69"/>
  <c r="F13608" i="69"/>
  <c r="F13609" i="69"/>
  <c r="F13610" i="69"/>
  <c r="F13611" i="69"/>
  <c r="F13612" i="69"/>
  <c r="F13613" i="69"/>
  <c r="F13614" i="69"/>
  <c r="F13615" i="69"/>
  <c r="F13616" i="69"/>
  <c r="F13617" i="69"/>
  <c r="F13618" i="69"/>
  <c r="F13619" i="69"/>
  <c r="F13620" i="69"/>
  <c r="F13621" i="69"/>
  <c r="F13622" i="69"/>
  <c r="F13623" i="69"/>
  <c r="F13624" i="69"/>
  <c r="F13625" i="69"/>
  <c r="F13626" i="69"/>
  <c r="F13627" i="69"/>
  <c r="F13628" i="69"/>
  <c r="F13629" i="69"/>
  <c r="F13630" i="69"/>
  <c r="F13631" i="69"/>
  <c r="F13632" i="69"/>
  <c r="F13633" i="69"/>
  <c r="F13634" i="69"/>
  <c r="F13635" i="69"/>
  <c r="F13636" i="69"/>
  <c r="F13637" i="69"/>
  <c r="F13638" i="69"/>
  <c r="F13639" i="69"/>
  <c r="F13640" i="69"/>
  <c r="F13641" i="69"/>
  <c r="F13642" i="69"/>
  <c r="F13643" i="69"/>
  <c r="F13644" i="69"/>
  <c r="F13645" i="69"/>
  <c r="F13646" i="69"/>
  <c r="F13647" i="69"/>
  <c r="F13648" i="69"/>
  <c r="F13649" i="69"/>
  <c r="F13650" i="69"/>
  <c r="F13651" i="69"/>
  <c r="F13652" i="69"/>
  <c r="F13653" i="69"/>
  <c r="F13654" i="69"/>
  <c r="F13655" i="69"/>
  <c r="F13656" i="69"/>
  <c r="F13657" i="69"/>
  <c r="F13658" i="69"/>
  <c r="F13659" i="69"/>
  <c r="F13660" i="69"/>
  <c r="F13661" i="69"/>
  <c r="F13662" i="69"/>
  <c r="F13663" i="69"/>
  <c r="F13664" i="69"/>
  <c r="F13665" i="69"/>
  <c r="F13666" i="69"/>
  <c r="F13667" i="69"/>
  <c r="F13668" i="69"/>
  <c r="F13669" i="69"/>
  <c r="F13670" i="69"/>
  <c r="F13671" i="69"/>
  <c r="F13672" i="69"/>
  <c r="F13673" i="69"/>
  <c r="F13674" i="69"/>
  <c r="F13675" i="69"/>
  <c r="F13676" i="69"/>
  <c r="F13677" i="69"/>
  <c r="F13678" i="69"/>
  <c r="F13679" i="69"/>
  <c r="F13680" i="69"/>
  <c r="F13681" i="69"/>
  <c r="F13682" i="69"/>
  <c r="F13683" i="69"/>
  <c r="F13684" i="69"/>
  <c r="F13685" i="69"/>
  <c r="F13686" i="69"/>
  <c r="F13687" i="69"/>
  <c r="F13688" i="69"/>
  <c r="F13689" i="69"/>
  <c r="F13690" i="69"/>
  <c r="F13691" i="69"/>
  <c r="F13692" i="69"/>
  <c r="F13693" i="69"/>
  <c r="F13694" i="69"/>
  <c r="F13695" i="69"/>
  <c r="F13696" i="69"/>
  <c r="F13697" i="69"/>
  <c r="F13698" i="69"/>
  <c r="F13699" i="69"/>
  <c r="F13700" i="69"/>
  <c r="F13701" i="69"/>
  <c r="F13702" i="69"/>
  <c r="F13703" i="69"/>
  <c r="F13704" i="69"/>
  <c r="F13705" i="69"/>
  <c r="F13706" i="69"/>
  <c r="F13707" i="69"/>
  <c r="F13708" i="69"/>
  <c r="F13709" i="69"/>
  <c r="F13710" i="69"/>
  <c r="F13711" i="69"/>
  <c r="F13712" i="69"/>
  <c r="F13713" i="69"/>
  <c r="F13714" i="69"/>
  <c r="F13715" i="69"/>
  <c r="F13716" i="69"/>
  <c r="F13717" i="69"/>
  <c r="F13718" i="69"/>
  <c r="F13719" i="69"/>
  <c r="F13720" i="69"/>
  <c r="F13721" i="69"/>
  <c r="F13722" i="69"/>
  <c r="F13723" i="69"/>
  <c r="F13724" i="69"/>
  <c r="F13725" i="69"/>
  <c r="F13726" i="69"/>
  <c r="F13727" i="69"/>
  <c r="F13728" i="69"/>
  <c r="F13729" i="69"/>
  <c r="F13730" i="69"/>
  <c r="F13731" i="69"/>
  <c r="F13732" i="69"/>
  <c r="F13733" i="69"/>
  <c r="F13734" i="69"/>
  <c r="F13735" i="69"/>
  <c r="F13736" i="69"/>
  <c r="F13737" i="69"/>
  <c r="F13738" i="69"/>
  <c r="F13739" i="69"/>
  <c r="F13740" i="69"/>
  <c r="F13741" i="69"/>
  <c r="F13742" i="69"/>
  <c r="F13743" i="69"/>
  <c r="F13744" i="69"/>
  <c r="F13745" i="69"/>
  <c r="F13746" i="69"/>
  <c r="F13747" i="69"/>
  <c r="F13748" i="69"/>
  <c r="F13749" i="69"/>
  <c r="F13750" i="69"/>
  <c r="F13751" i="69"/>
  <c r="F13752" i="69"/>
  <c r="F13753" i="69"/>
  <c r="F13754" i="69"/>
  <c r="F13755" i="69"/>
  <c r="F13756" i="69"/>
  <c r="F13757" i="69"/>
  <c r="F13758" i="69"/>
  <c r="F13759" i="69"/>
  <c r="F13760" i="69"/>
  <c r="F13761" i="69"/>
  <c r="F13762" i="69"/>
  <c r="F13763" i="69"/>
  <c r="F13764" i="69"/>
  <c r="F13765" i="69"/>
  <c r="F13766" i="69"/>
  <c r="F13767" i="69"/>
  <c r="F13768" i="69"/>
  <c r="F13769" i="69"/>
  <c r="F13770" i="69"/>
  <c r="F13771" i="69"/>
  <c r="F13772" i="69"/>
  <c r="F13773" i="69"/>
  <c r="F13774" i="69"/>
  <c r="F13775" i="69"/>
  <c r="F13776" i="69"/>
  <c r="F13777" i="69"/>
  <c r="F13778" i="69"/>
  <c r="F13779" i="69"/>
  <c r="F13780" i="69"/>
  <c r="F13781" i="69"/>
  <c r="F13782" i="69"/>
  <c r="F13783" i="69"/>
  <c r="F13784" i="69"/>
  <c r="F13785" i="69"/>
  <c r="F13786" i="69"/>
  <c r="F13787" i="69"/>
  <c r="F13788" i="69"/>
  <c r="F13789" i="69"/>
  <c r="F13790" i="69"/>
  <c r="F13791" i="69"/>
  <c r="F13792" i="69"/>
  <c r="F13793" i="69"/>
  <c r="F13794" i="69"/>
  <c r="F13795" i="69"/>
  <c r="F13796" i="69"/>
  <c r="F13797" i="69"/>
  <c r="F13798" i="69"/>
  <c r="F13799" i="69"/>
  <c r="F13800" i="69"/>
  <c r="F13801" i="69"/>
  <c r="F13802" i="69"/>
  <c r="F13803" i="69"/>
  <c r="F13804" i="69"/>
  <c r="F13805" i="69"/>
  <c r="F13806" i="69"/>
  <c r="F13807" i="69"/>
  <c r="F13808" i="69"/>
  <c r="F13809" i="69"/>
  <c r="F13810" i="69"/>
  <c r="F13811" i="69"/>
  <c r="F13812" i="69"/>
  <c r="F13813" i="69"/>
  <c r="F13814" i="69"/>
  <c r="F13815" i="69"/>
  <c r="F13816" i="69"/>
  <c r="F13817" i="69"/>
  <c r="F13818" i="69"/>
  <c r="F13819" i="69"/>
  <c r="F13820" i="69"/>
  <c r="F13821" i="69"/>
  <c r="F13822" i="69"/>
  <c r="F13823" i="69"/>
  <c r="F13824" i="69"/>
  <c r="F13825" i="69"/>
  <c r="F13826" i="69"/>
  <c r="F13827" i="69"/>
  <c r="F13828" i="69"/>
  <c r="F13829" i="69"/>
  <c r="F13830" i="69"/>
  <c r="F13831" i="69"/>
  <c r="F13832" i="69"/>
  <c r="F13833" i="69"/>
  <c r="F13834" i="69"/>
  <c r="F13835" i="69"/>
  <c r="F13836" i="69"/>
  <c r="F13837" i="69"/>
  <c r="F13838" i="69"/>
  <c r="F13839" i="69"/>
  <c r="F13840" i="69"/>
  <c r="F13841" i="69"/>
  <c r="F13842" i="69"/>
  <c r="F13843" i="69"/>
  <c r="F13844" i="69"/>
  <c r="F13845" i="69"/>
  <c r="F13846" i="69"/>
  <c r="F13847" i="69"/>
  <c r="F13848" i="69"/>
  <c r="F13849" i="69"/>
  <c r="F13850" i="69"/>
  <c r="F13851" i="69"/>
  <c r="F13852" i="69"/>
  <c r="F13853" i="69"/>
  <c r="F13854" i="69"/>
  <c r="F13855" i="69"/>
  <c r="F13856" i="69"/>
  <c r="F13857" i="69"/>
  <c r="F13858" i="69"/>
  <c r="F13859" i="69"/>
  <c r="F13860" i="69"/>
  <c r="F13861" i="69"/>
  <c r="F13862" i="69"/>
  <c r="F13863" i="69"/>
  <c r="F13864" i="69"/>
  <c r="F13865" i="69"/>
  <c r="F13866" i="69"/>
  <c r="F13867" i="69"/>
  <c r="F13868" i="69"/>
  <c r="F13869" i="69"/>
  <c r="F13870" i="69"/>
  <c r="F13871" i="69"/>
  <c r="F13872" i="69"/>
  <c r="F13873" i="69"/>
  <c r="F13874" i="69"/>
  <c r="F13875" i="69"/>
  <c r="F13876" i="69"/>
  <c r="F13877" i="69"/>
  <c r="F13878" i="69"/>
  <c r="F13879" i="69"/>
  <c r="F13880" i="69"/>
  <c r="F13881" i="69"/>
  <c r="F13882" i="69"/>
  <c r="F13883" i="69"/>
  <c r="F13884" i="69"/>
  <c r="F13885" i="69"/>
  <c r="F13886" i="69"/>
  <c r="F13887" i="69"/>
  <c r="F13888" i="69"/>
  <c r="F13889" i="69"/>
  <c r="F13890" i="69"/>
  <c r="F13891" i="69"/>
  <c r="F13892" i="69"/>
  <c r="F13893" i="69"/>
  <c r="F13894" i="69"/>
  <c r="F13895" i="69"/>
  <c r="F13896" i="69"/>
  <c r="F13897" i="69"/>
  <c r="F13898" i="69"/>
  <c r="F13899" i="69"/>
  <c r="F13900" i="69"/>
  <c r="F13901" i="69"/>
  <c r="F13902" i="69"/>
  <c r="F13903" i="69"/>
  <c r="F13904" i="69"/>
  <c r="F13905" i="69"/>
  <c r="F13906" i="69"/>
  <c r="F13907" i="69"/>
  <c r="F13908" i="69"/>
  <c r="F13909" i="69"/>
  <c r="F13910" i="69"/>
  <c r="F13911" i="69"/>
  <c r="F13912" i="69"/>
  <c r="F13913" i="69"/>
  <c r="F13914" i="69"/>
  <c r="F13915" i="69"/>
  <c r="F13916" i="69"/>
  <c r="F13917" i="69"/>
  <c r="F13918" i="69"/>
  <c r="F13919" i="69"/>
  <c r="F13920" i="69"/>
  <c r="F13921" i="69"/>
  <c r="F13922" i="69"/>
  <c r="F13923" i="69"/>
  <c r="F13924" i="69"/>
  <c r="F13925" i="69"/>
  <c r="F13926" i="69"/>
  <c r="F13927" i="69"/>
  <c r="F13928" i="69"/>
  <c r="F13929" i="69"/>
  <c r="F13930" i="69"/>
  <c r="F13931" i="69"/>
  <c r="F13932" i="69"/>
  <c r="F13933" i="69"/>
  <c r="F13934" i="69"/>
  <c r="F13935" i="69"/>
  <c r="F13936" i="69"/>
  <c r="F13937" i="69"/>
  <c r="F13938" i="69"/>
  <c r="F13939" i="69"/>
  <c r="F13940" i="69"/>
  <c r="F13941" i="69"/>
  <c r="F13942" i="69"/>
  <c r="F13943" i="69"/>
  <c r="F13944" i="69"/>
  <c r="F13945" i="69"/>
  <c r="F13946" i="69"/>
  <c r="F13947" i="69"/>
  <c r="F13948" i="69"/>
  <c r="F13949" i="69"/>
  <c r="F13950" i="69"/>
  <c r="F13951" i="69"/>
  <c r="F13952" i="69"/>
  <c r="F13953" i="69"/>
  <c r="F13954" i="69"/>
  <c r="F13955" i="69"/>
  <c r="F13956" i="69"/>
  <c r="F13957" i="69"/>
  <c r="F13958" i="69"/>
  <c r="F13959" i="69"/>
  <c r="F13960" i="69"/>
  <c r="F13961" i="69"/>
  <c r="F13962" i="69"/>
  <c r="F13963" i="69"/>
  <c r="F13964" i="69"/>
  <c r="F13965" i="69"/>
  <c r="F13966" i="69"/>
  <c r="F13967" i="69"/>
  <c r="F13968" i="69"/>
  <c r="F13969" i="69"/>
  <c r="F13970" i="69"/>
  <c r="F13971" i="69"/>
  <c r="F13972" i="69"/>
  <c r="F13973" i="69"/>
  <c r="F13974" i="69"/>
  <c r="F13975" i="69"/>
  <c r="F13976" i="69"/>
  <c r="F13977" i="69"/>
  <c r="F13978" i="69"/>
  <c r="F13979" i="69"/>
  <c r="F13980" i="69"/>
  <c r="F13981" i="69"/>
  <c r="F13982" i="69"/>
  <c r="F13983" i="69"/>
  <c r="F13984" i="69"/>
  <c r="F13985" i="69"/>
  <c r="F13986" i="69"/>
  <c r="F13987" i="69"/>
  <c r="F13988" i="69"/>
  <c r="F13989" i="69"/>
  <c r="F13990" i="69"/>
  <c r="F13991" i="69"/>
  <c r="F13992" i="69"/>
  <c r="F13993" i="69"/>
  <c r="F13994" i="69"/>
  <c r="F13995" i="69"/>
  <c r="F13996" i="69"/>
  <c r="F13997" i="69"/>
  <c r="F13998" i="69"/>
  <c r="F13999" i="69"/>
  <c r="F14000" i="69"/>
  <c r="F14001" i="69"/>
  <c r="F14002" i="69"/>
  <c r="F14003" i="69"/>
  <c r="F14004" i="69"/>
  <c r="F14005" i="69"/>
  <c r="F14006" i="69"/>
  <c r="F14007" i="69"/>
  <c r="F14008" i="69"/>
  <c r="F14009" i="69"/>
  <c r="F14010" i="69"/>
  <c r="F14011" i="69"/>
  <c r="F14012" i="69"/>
  <c r="F14013" i="69"/>
  <c r="F14014" i="69"/>
  <c r="F14015" i="69"/>
  <c r="F14016" i="69"/>
  <c r="F14017" i="69"/>
  <c r="F14018" i="69"/>
  <c r="F14019" i="69"/>
  <c r="F14020" i="69"/>
  <c r="F14021" i="69"/>
  <c r="F14022" i="69"/>
  <c r="F14023" i="69"/>
  <c r="F14024" i="69"/>
  <c r="F14025" i="69"/>
  <c r="F14026" i="69"/>
  <c r="F14027" i="69"/>
  <c r="F14028" i="69"/>
  <c r="F14029" i="69"/>
  <c r="F14030" i="69"/>
  <c r="F14031" i="69"/>
  <c r="F14032" i="69"/>
  <c r="F14033" i="69"/>
  <c r="F14034" i="69"/>
  <c r="F14035" i="69"/>
  <c r="F14036" i="69"/>
  <c r="F14037" i="69"/>
  <c r="F14038" i="69"/>
  <c r="F14039" i="69"/>
  <c r="F14040" i="69"/>
  <c r="F14041" i="69"/>
  <c r="F14042" i="69"/>
  <c r="F14043" i="69"/>
  <c r="F14044" i="69"/>
  <c r="F14045" i="69"/>
  <c r="F14046" i="69"/>
  <c r="F14047" i="69"/>
  <c r="F14048" i="69"/>
  <c r="F14049" i="69"/>
  <c r="F14050" i="69"/>
  <c r="F14051" i="69"/>
  <c r="F14052" i="69"/>
  <c r="F14053" i="69"/>
  <c r="F14054" i="69"/>
  <c r="F14055" i="69"/>
  <c r="F14056" i="69"/>
  <c r="F14057" i="69"/>
  <c r="F14058" i="69"/>
  <c r="F14059" i="69"/>
  <c r="F14060" i="69"/>
  <c r="F14061" i="69"/>
  <c r="F14062" i="69"/>
  <c r="F14063" i="69"/>
  <c r="F14064" i="69"/>
  <c r="F14065" i="69"/>
  <c r="F14066" i="69"/>
  <c r="F14067" i="69"/>
  <c r="F14068" i="69"/>
  <c r="F14069" i="69"/>
  <c r="F14070" i="69"/>
  <c r="F14071" i="69"/>
  <c r="F14072" i="69"/>
  <c r="F14073" i="69"/>
  <c r="F14074" i="69"/>
  <c r="F14075" i="69"/>
  <c r="F14076" i="69"/>
  <c r="F14077" i="69"/>
  <c r="F14078" i="69"/>
  <c r="F14079" i="69"/>
  <c r="F14080" i="69"/>
  <c r="F14081" i="69"/>
  <c r="F14082" i="69"/>
  <c r="F14083" i="69"/>
  <c r="F14084" i="69"/>
  <c r="F14085" i="69"/>
  <c r="F14086" i="69"/>
  <c r="F14087" i="69"/>
  <c r="F14088" i="69"/>
  <c r="F14089" i="69"/>
  <c r="F14090" i="69"/>
  <c r="F14091" i="69"/>
  <c r="F14092" i="69"/>
  <c r="F14093" i="69"/>
  <c r="F14094" i="69"/>
  <c r="F14095" i="69"/>
  <c r="F14096" i="69"/>
  <c r="F14097" i="69"/>
  <c r="F14098" i="69"/>
  <c r="F14099" i="69"/>
  <c r="F14100" i="69"/>
  <c r="F14101" i="69"/>
  <c r="F14102" i="69"/>
  <c r="F14103" i="69"/>
  <c r="F14104" i="69"/>
  <c r="F14105" i="69"/>
  <c r="F14106" i="69"/>
  <c r="F14107" i="69"/>
  <c r="F14108" i="69"/>
  <c r="F14109" i="69"/>
  <c r="F14110" i="69"/>
  <c r="F14111" i="69"/>
  <c r="F14112" i="69"/>
  <c r="F14113" i="69"/>
  <c r="F14114" i="69"/>
  <c r="F14115" i="69"/>
  <c r="F14116" i="69"/>
  <c r="F14117" i="69"/>
  <c r="F14118" i="69"/>
  <c r="F14119" i="69"/>
  <c r="F14120" i="69"/>
  <c r="F14121" i="69"/>
  <c r="F14122" i="69"/>
  <c r="F14123" i="69"/>
  <c r="F14124" i="69"/>
  <c r="F14125" i="69"/>
  <c r="F14126" i="69"/>
  <c r="F14127" i="69"/>
  <c r="F14128" i="69"/>
  <c r="F14129" i="69"/>
  <c r="F14130" i="69"/>
  <c r="F14131" i="69"/>
  <c r="F14132" i="69"/>
  <c r="F14133" i="69"/>
  <c r="F14134" i="69"/>
  <c r="F14135" i="69"/>
  <c r="F14136" i="69"/>
  <c r="F14137" i="69"/>
  <c r="F14138" i="69"/>
  <c r="F14139" i="69"/>
  <c r="F14140" i="69"/>
  <c r="F14141" i="69"/>
  <c r="F14142" i="69"/>
  <c r="F14143" i="69"/>
  <c r="F14144" i="69"/>
  <c r="F14145" i="69"/>
  <c r="F14146" i="69"/>
  <c r="F14147" i="69"/>
  <c r="F14148" i="69"/>
  <c r="F14149" i="69"/>
  <c r="F14150" i="69"/>
  <c r="F14151" i="69"/>
  <c r="F14152" i="69"/>
  <c r="F14153" i="69"/>
  <c r="F14154" i="69"/>
  <c r="F14155" i="69"/>
  <c r="F14156" i="69"/>
  <c r="F14157" i="69"/>
  <c r="F14158" i="69"/>
  <c r="F14159" i="69"/>
  <c r="F14160" i="69"/>
  <c r="F14161" i="69"/>
  <c r="F5" i="68"/>
  <c r="F6" i="68"/>
  <c r="F7" i="68"/>
  <c r="F8" i="68"/>
  <c r="F9" i="68"/>
  <c r="F10" i="68"/>
  <c r="F11" i="68"/>
  <c r="F12" i="68"/>
  <c r="F13" i="68"/>
  <c r="F14" i="68"/>
  <c r="F15" i="68"/>
  <c r="F16" i="68"/>
  <c r="F17" i="68"/>
  <c r="F18" i="68"/>
  <c r="F19" i="68"/>
  <c r="F20" i="68"/>
  <c r="F21" i="68"/>
  <c r="F22" i="68"/>
  <c r="F23" i="68"/>
  <c r="F24" i="68"/>
  <c r="F25" i="68"/>
  <c r="F26" i="68"/>
  <c r="F27" i="68"/>
  <c r="F28" i="68"/>
  <c r="F29" i="68"/>
  <c r="F30" i="68"/>
  <c r="F31" i="68"/>
  <c r="F32" i="68"/>
  <c r="F33" i="68"/>
  <c r="F34" i="68"/>
  <c r="F35" i="68"/>
  <c r="F36" i="68"/>
  <c r="F37" i="68"/>
  <c r="F38" i="68"/>
  <c r="F39" i="68"/>
  <c r="F40" i="68"/>
  <c r="F41" i="68"/>
  <c r="F42" i="68"/>
  <c r="F43" i="68"/>
  <c r="F44" i="68"/>
  <c r="F45" i="68"/>
  <c r="F46" i="68"/>
  <c r="F47" i="68"/>
  <c r="F48" i="68"/>
  <c r="F49" i="68"/>
  <c r="F50" i="68"/>
  <c r="F51" i="68"/>
  <c r="F52" i="68"/>
  <c r="F53" i="68"/>
  <c r="F54" i="68"/>
  <c r="F55" i="68"/>
  <c r="F56" i="68"/>
  <c r="F57" i="68"/>
  <c r="F58" i="68"/>
  <c r="F59" i="68"/>
  <c r="F60" i="68"/>
  <c r="F61" i="68"/>
  <c r="F62" i="68"/>
  <c r="F63" i="68"/>
  <c r="F64" i="68"/>
  <c r="F65" i="68"/>
  <c r="F66" i="68"/>
  <c r="F67" i="68"/>
  <c r="F68" i="68"/>
  <c r="F69" i="68"/>
  <c r="F70" i="68"/>
  <c r="F71" i="68"/>
  <c r="F72" i="68"/>
  <c r="F73" i="68"/>
  <c r="F74" i="68"/>
  <c r="F75" i="68"/>
  <c r="F76" i="68"/>
  <c r="F77" i="68"/>
  <c r="F78" i="68"/>
  <c r="F79" i="68"/>
  <c r="F80" i="68"/>
  <c r="F81" i="68"/>
  <c r="F82" i="68"/>
  <c r="F83" i="68"/>
  <c r="F84" i="68"/>
  <c r="F85" i="68"/>
  <c r="F86" i="68"/>
  <c r="F87" i="68"/>
  <c r="F88" i="68"/>
  <c r="F89" i="68"/>
  <c r="F90" i="68"/>
  <c r="F91" i="68"/>
  <c r="F92" i="68"/>
  <c r="F93" i="68"/>
  <c r="F94" i="68"/>
  <c r="F95" i="68"/>
  <c r="F96" i="68"/>
  <c r="F97" i="68"/>
  <c r="F98" i="68"/>
  <c r="F99" i="68"/>
  <c r="F100" i="68"/>
  <c r="F101" i="68"/>
  <c r="F102" i="68"/>
  <c r="F103" i="68"/>
  <c r="F104" i="68"/>
  <c r="F105" i="68"/>
  <c r="F106" i="68"/>
  <c r="F107" i="68"/>
  <c r="F108" i="68"/>
  <c r="F109" i="68"/>
  <c r="F110" i="68"/>
  <c r="F111" i="68"/>
  <c r="F112" i="68"/>
  <c r="F113" i="68"/>
  <c r="F114" i="68"/>
  <c r="F115" i="68"/>
  <c r="F116" i="68"/>
  <c r="F117" i="68"/>
  <c r="F118" i="68"/>
  <c r="F119" i="68"/>
  <c r="F120" i="68"/>
  <c r="F121" i="68"/>
  <c r="F122" i="68"/>
  <c r="F123" i="68"/>
  <c r="F124" i="68"/>
  <c r="F125" i="68"/>
  <c r="F126" i="68"/>
  <c r="F127" i="68"/>
  <c r="F128" i="68"/>
  <c r="F129" i="68"/>
  <c r="F130" i="68"/>
  <c r="F131" i="68"/>
  <c r="F132" i="68"/>
  <c r="F133" i="68"/>
  <c r="F134" i="68"/>
  <c r="F135" i="68"/>
  <c r="F136" i="68"/>
  <c r="F137" i="68"/>
  <c r="F138" i="68"/>
  <c r="F139" i="68"/>
  <c r="F140" i="68"/>
  <c r="F141" i="68"/>
  <c r="F142" i="68"/>
  <c r="F143" i="68"/>
  <c r="F144" i="68"/>
  <c r="F145" i="68"/>
  <c r="F146" i="68"/>
  <c r="F147" i="68"/>
  <c r="F148" i="68"/>
  <c r="F149" i="68"/>
  <c r="F150" i="68"/>
  <c r="F151" i="68"/>
  <c r="F152" i="68"/>
  <c r="F153" i="68"/>
  <c r="F154" i="68"/>
  <c r="F155" i="68"/>
  <c r="F156" i="68"/>
  <c r="F157" i="68"/>
  <c r="F158" i="68"/>
  <c r="F159" i="68"/>
  <c r="F160" i="68"/>
  <c r="F161" i="68"/>
  <c r="F162" i="68"/>
  <c r="F163" i="68"/>
  <c r="F164" i="68"/>
  <c r="F165" i="68"/>
  <c r="F166" i="68"/>
  <c r="F167" i="68"/>
  <c r="F168" i="68"/>
  <c r="F169" i="68"/>
  <c r="F170" i="68"/>
  <c r="F171" i="68"/>
  <c r="F172" i="68"/>
  <c r="F173" i="68"/>
  <c r="F174" i="68"/>
  <c r="F175" i="68"/>
  <c r="F176" i="68"/>
  <c r="F177" i="68"/>
  <c r="F178" i="68"/>
  <c r="F179" i="68"/>
  <c r="F180" i="68"/>
  <c r="F181" i="68"/>
  <c r="F182" i="68"/>
  <c r="F183" i="68"/>
  <c r="F184" i="68"/>
  <c r="F185" i="68"/>
  <c r="F186" i="68"/>
  <c r="F187" i="68"/>
  <c r="F188" i="68"/>
  <c r="F189" i="68"/>
  <c r="F190" i="68"/>
  <c r="F191" i="68"/>
  <c r="F192" i="68"/>
  <c r="F193" i="68"/>
  <c r="F194" i="68"/>
  <c r="F195" i="68"/>
  <c r="F196" i="68"/>
  <c r="F197" i="68"/>
  <c r="F198" i="68"/>
  <c r="F199" i="68"/>
  <c r="F200" i="68"/>
  <c r="F201" i="68"/>
  <c r="F202" i="68"/>
  <c r="F203" i="68"/>
  <c r="F204" i="68"/>
  <c r="F205" i="68"/>
  <c r="F206" i="68"/>
  <c r="F207" i="68"/>
  <c r="F208" i="68"/>
  <c r="F209" i="68"/>
  <c r="F210" i="68"/>
  <c r="F211" i="68"/>
  <c r="F212" i="68"/>
  <c r="F213" i="68"/>
  <c r="F214" i="68"/>
  <c r="F215" i="68"/>
  <c r="F216" i="68"/>
  <c r="F217" i="68"/>
  <c r="F218" i="68"/>
  <c r="F219" i="68"/>
  <c r="F220" i="68"/>
  <c r="F221" i="68"/>
  <c r="F222" i="68"/>
  <c r="F223" i="68"/>
  <c r="F224" i="68"/>
  <c r="F225" i="68"/>
  <c r="F226" i="68"/>
  <c r="F227" i="68"/>
  <c r="F228" i="68"/>
  <c r="F229" i="68"/>
  <c r="F230" i="68"/>
  <c r="F231" i="68"/>
  <c r="F232" i="68"/>
  <c r="F233" i="68"/>
  <c r="F234" i="68"/>
  <c r="F235" i="68"/>
  <c r="F236" i="68"/>
  <c r="F237" i="68"/>
  <c r="F238" i="68"/>
  <c r="F239" i="68"/>
  <c r="F240" i="68"/>
  <c r="F241" i="68"/>
  <c r="F242" i="68"/>
  <c r="F243" i="68"/>
  <c r="F244" i="68"/>
  <c r="F245" i="68"/>
  <c r="F246" i="68"/>
  <c r="F247" i="68"/>
  <c r="F248" i="68"/>
  <c r="F249" i="68"/>
  <c r="F250" i="68"/>
  <c r="F251" i="68"/>
  <c r="F252" i="68"/>
  <c r="F253" i="68"/>
  <c r="F254" i="68"/>
  <c r="F255" i="68"/>
  <c r="F256" i="68"/>
  <c r="F257" i="68"/>
  <c r="F258" i="68"/>
  <c r="F259" i="68"/>
  <c r="F260" i="68"/>
  <c r="F261" i="68"/>
  <c r="F262" i="68"/>
  <c r="F263" i="68"/>
  <c r="F264" i="68"/>
  <c r="F265" i="68"/>
  <c r="F266" i="68"/>
  <c r="F267" i="68"/>
  <c r="F268" i="68"/>
  <c r="F269" i="68"/>
  <c r="F270" i="68"/>
  <c r="F271" i="68"/>
  <c r="F272" i="68"/>
  <c r="F273" i="68"/>
  <c r="F274" i="68"/>
  <c r="F275" i="68"/>
  <c r="F276" i="68"/>
  <c r="F277" i="68"/>
  <c r="F278" i="68"/>
  <c r="F279" i="68"/>
  <c r="F280" i="68"/>
  <c r="F281" i="68"/>
  <c r="F282" i="68"/>
  <c r="F283" i="68"/>
  <c r="F284" i="68"/>
  <c r="F285" i="68"/>
  <c r="F286" i="68"/>
  <c r="F287" i="68"/>
  <c r="F288" i="68"/>
  <c r="F289" i="68"/>
  <c r="F290" i="68"/>
  <c r="F291" i="68"/>
  <c r="F292" i="68"/>
  <c r="F293" i="68"/>
  <c r="F294" i="68"/>
  <c r="F295" i="68"/>
  <c r="F296" i="68"/>
  <c r="F297" i="68"/>
  <c r="F298" i="68"/>
  <c r="F299" i="68"/>
  <c r="F300" i="68"/>
  <c r="F301" i="68"/>
  <c r="F302" i="68"/>
  <c r="F303" i="68"/>
  <c r="F304" i="68"/>
  <c r="F305" i="68"/>
  <c r="F306" i="68"/>
  <c r="F307" i="68"/>
  <c r="F308" i="68"/>
  <c r="F309" i="68"/>
  <c r="F310" i="68"/>
  <c r="F311" i="68"/>
  <c r="F312" i="68"/>
  <c r="F313" i="68"/>
  <c r="F314" i="68"/>
  <c r="F315" i="68"/>
  <c r="F316" i="68"/>
  <c r="F317" i="68"/>
  <c r="F318" i="68"/>
  <c r="F319" i="68"/>
  <c r="F320" i="68"/>
  <c r="F321" i="68"/>
  <c r="F322" i="68"/>
  <c r="F323" i="68"/>
  <c r="F324" i="68"/>
  <c r="F325" i="68"/>
  <c r="F326" i="68"/>
  <c r="F327" i="68"/>
  <c r="F328" i="68"/>
  <c r="F329" i="68"/>
  <c r="F330" i="68"/>
  <c r="F331" i="68"/>
  <c r="F332" i="68"/>
  <c r="F333" i="68"/>
  <c r="F334" i="68"/>
  <c r="F335" i="68"/>
  <c r="F336" i="68"/>
  <c r="F337" i="68"/>
  <c r="F338" i="68"/>
  <c r="F339" i="68"/>
  <c r="F340" i="68"/>
  <c r="F341" i="68"/>
  <c r="F342" i="68"/>
  <c r="F343" i="68"/>
  <c r="F344" i="68"/>
  <c r="F345" i="68"/>
  <c r="F346" i="68"/>
  <c r="F347" i="68"/>
  <c r="F348" i="68"/>
  <c r="F349" i="68"/>
  <c r="F350" i="68"/>
  <c r="F351" i="68"/>
  <c r="F352" i="68"/>
  <c r="F353" i="68"/>
  <c r="F354" i="68"/>
  <c r="F355" i="68"/>
  <c r="F356" i="68"/>
  <c r="F357" i="68"/>
  <c r="F358" i="68"/>
  <c r="F359" i="68"/>
  <c r="F360" i="68"/>
  <c r="F361" i="68"/>
  <c r="F362" i="68"/>
  <c r="F363" i="68"/>
  <c r="F364" i="68"/>
  <c r="F365" i="68"/>
  <c r="F366" i="68"/>
  <c r="F367" i="68"/>
  <c r="F368" i="68"/>
  <c r="F369" i="68"/>
  <c r="F370" i="68"/>
  <c r="F371" i="68"/>
  <c r="F372" i="68"/>
  <c r="F373" i="68"/>
  <c r="F374" i="68"/>
  <c r="F375" i="68"/>
  <c r="F376" i="68"/>
  <c r="F377" i="68"/>
  <c r="F378" i="68"/>
  <c r="F379" i="68"/>
  <c r="F380" i="68"/>
  <c r="F381" i="68"/>
  <c r="F382" i="68"/>
  <c r="F383" i="68"/>
  <c r="F384" i="68"/>
  <c r="F385" i="68"/>
  <c r="F386" i="68"/>
  <c r="F387" i="68"/>
  <c r="F388" i="68"/>
  <c r="F389" i="68"/>
  <c r="F390" i="68"/>
  <c r="F391" i="68"/>
  <c r="F392" i="68"/>
  <c r="F393" i="68"/>
  <c r="F394" i="68"/>
  <c r="F395" i="68"/>
  <c r="F396" i="68"/>
  <c r="F397" i="68"/>
  <c r="F398" i="68"/>
  <c r="F399" i="68"/>
  <c r="F400" i="68"/>
  <c r="F401" i="68"/>
  <c r="F402" i="68"/>
  <c r="F403" i="68"/>
  <c r="F404" i="68"/>
  <c r="F405" i="68"/>
  <c r="F406" i="68"/>
  <c r="F407" i="68"/>
  <c r="F408" i="68"/>
  <c r="F409" i="68"/>
  <c r="F410" i="68"/>
  <c r="F411" i="68"/>
  <c r="F412" i="68"/>
  <c r="F413" i="68"/>
  <c r="F414" i="68"/>
  <c r="F415" i="68"/>
  <c r="F416" i="68"/>
  <c r="F417" i="68"/>
  <c r="F418" i="68"/>
  <c r="F419" i="68"/>
  <c r="F420" i="68"/>
  <c r="F421" i="68"/>
  <c r="F422" i="68"/>
  <c r="F423" i="68"/>
  <c r="F424" i="68"/>
  <c r="F425" i="68"/>
  <c r="F426" i="68"/>
  <c r="F427" i="68"/>
  <c r="F428" i="68"/>
  <c r="F429" i="68"/>
  <c r="F430" i="68"/>
  <c r="F431" i="68"/>
  <c r="F432" i="68"/>
  <c r="F433" i="68"/>
  <c r="F434" i="68"/>
  <c r="F435" i="68"/>
  <c r="F436" i="68"/>
  <c r="F437" i="68"/>
  <c r="F438" i="68"/>
  <c r="F439" i="68"/>
  <c r="F440" i="68"/>
  <c r="F441" i="68"/>
  <c r="F442" i="68"/>
  <c r="F443" i="68"/>
  <c r="F444" i="68"/>
  <c r="F445" i="68"/>
  <c r="F446" i="68"/>
  <c r="F447" i="68"/>
  <c r="F448" i="68"/>
  <c r="F449" i="68"/>
  <c r="F450" i="68"/>
  <c r="F451" i="68"/>
  <c r="F452" i="68"/>
  <c r="F453" i="68"/>
  <c r="F454" i="68"/>
  <c r="F455" i="68"/>
  <c r="F456" i="68"/>
  <c r="F457" i="68"/>
  <c r="F458" i="68"/>
  <c r="F459" i="68"/>
  <c r="F460" i="68"/>
  <c r="F461" i="68"/>
  <c r="F462" i="68"/>
  <c r="F463" i="68"/>
  <c r="F464" i="68"/>
  <c r="F465" i="68"/>
  <c r="F466" i="68"/>
  <c r="F467" i="68"/>
  <c r="F468" i="68"/>
  <c r="F469" i="68"/>
  <c r="F470" i="68"/>
  <c r="F471" i="68"/>
  <c r="F472" i="68"/>
  <c r="F473" i="68"/>
  <c r="F474" i="68"/>
  <c r="F475" i="68"/>
  <c r="F476" i="68"/>
  <c r="F477" i="68"/>
  <c r="F478" i="68"/>
  <c r="F479" i="68"/>
  <c r="F480" i="68"/>
  <c r="F481" i="68"/>
  <c r="F482" i="68"/>
  <c r="F483" i="68"/>
  <c r="F484" i="68"/>
  <c r="F485" i="68"/>
  <c r="F486" i="68"/>
  <c r="F487" i="68"/>
  <c r="F488" i="68"/>
  <c r="F489" i="68"/>
  <c r="F490" i="68"/>
  <c r="F491" i="68"/>
  <c r="F492" i="68"/>
  <c r="F493" i="68"/>
  <c r="F494" i="68"/>
  <c r="F495" i="68"/>
  <c r="F496" i="68"/>
  <c r="F497" i="68"/>
  <c r="F498" i="68"/>
  <c r="F499" i="68"/>
  <c r="F500" i="68"/>
  <c r="F501" i="68"/>
  <c r="F502" i="68"/>
  <c r="F503" i="68"/>
  <c r="F504" i="68"/>
  <c r="F505" i="68"/>
  <c r="F506" i="68"/>
  <c r="F507" i="68"/>
  <c r="F508" i="68"/>
  <c r="F509" i="68"/>
  <c r="F510" i="68"/>
  <c r="F511" i="68"/>
  <c r="F512" i="68"/>
  <c r="F513" i="68"/>
  <c r="F514" i="68"/>
  <c r="F515" i="68"/>
  <c r="F516" i="68"/>
  <c r="F517" i="68"/>
  <c r="F518" i="68"/>
  <c r="F519" i="68"/>
  <c r="F520" i="68"/>
  <c r="F521" i="68"/>
  <c r="F522" i="68"/>
  <c r="F523" i="68"/>
  <c r="F524" i="68"/>
  <c r="F525" i="68"/>
  <c r="F526" i="68"/>
  <c r="F527" i="68"/>
  <c r="F528" i="68"/>
  <c r="F529" i="68"/>
  <c r="F530" i="68"/>
  <c r="F531" i="68"/>
  <c r="F532" i="68"/>
  <c r="F533" i="68"/>
  <c r="F534" i="68"/>
  <c r="F535" i="68"/>
  <c r="F536" i="68"/>
  <c r="F537" i="68"/>
  <c r="F538" i="68"/>
  <c r="F539" i="68"/>
  <c r="F540" i="68"/>
  <c r="F541" i="68"/>
  <c r="F542" i="68"/>
  <c r="F543" i="68"/>
  <c r="F544" i="68"/>
  <c r="F545" i="68"/>
  <c r="F546" i="68"/>
  <c r="F547" i="68"/>
  <c r="F548" i="68"/>
  <c r="F549" i="68"/>
  <c r="F550" i="68"/>
  <c r="F551" i="68"/>
  <c r="F552" i="68"/>
  <c r="F553" i="68"/>
  <c r="F554" i="68"/>
  <c r="F555" i="68"/>
  <c r="F556" i="68"/>
  <c r="F557" i="68"/>
  <c r="F558" i="68"/>
  <c r="F559" i="68"/>
  <c r="F560" i="68"/>
  <c r="F561" i="68"/>
  <c r="F562" i="68"/>
  <c r="F563" i="68"/>
  <c r="F564" i="68"/>
  <c r="F565" i="68"/>
  <c r="F566" i="68"/>
  <c r="F567" i="68"/>
  <c r="F568" i="68"/>
  <c r="F569" i="68"/>
  <c r="F570" i="68"/>
  <c r="F571" i="68"/>
  <c r="F572" i="68"/>
  <c r="F573" i="68"/>
  <c r="F574" i="68"/>
  <c r="F575" i="68"/>
  <c r="F576" i="68"/>
  <c r="F577" i="68"/>
  <c r="F578" i="68"/>
  <c r="F579" i="68"/>
  <c r="F580" i="68"/>
  <c r="F581" i="68"/>
  <c r="F582" i="68"/>
  <c r="F583" i="68"/>
  <c r="F584" i="68"/>
  <c r="F585" i="68"/>
  <c r="F586" i="68"/>
  <c r="F587" i="68"/>
  <c r="F588" i="68"/>
  <c r="F589" i="68"/>
  <c r="F590" i="68"/>
  <c r="F591" i="68"/>
  <c r="F592" i="68"/>
  <c r="F593" i="68"/>
  <c r="F594" i="68"/>
  <c r="F595" i="68"/>
  <c r="F596" i="68"/>
  <c r="F597" i="68"/>
  <c r="F598" i="68"/>
  <c r="F599" i="68"/>
  <c r="F600" i="68"/>
  <c r="F601" i="68"/>
  <c r="F602" i="68"/>
  <c r="F603" i="68"/>
  <c r="F604" i="68"/>
  <c r="F605" i="68"/>
  <c r="F606" i="68"/>
  <c r="F607" i="68"/>
  <c r="F608" i="68"/>
  <c r="F609" i="68"/>
  <c r="F610" i="68"/>
  <c r="F611" i="68"/>
  <c r="F612" i="68"/>
  <c r="F613" i="68"/>
  <c r="F614" i="68"/>
  <c r="F615" i="68"/>
  <c r="F616" i="68"/>
  <c r="F617" i="68"/>
  <c r="F618" i="68"/>
  <c r="F619" i="68"/>
  <c r="F620" i="68"/>
  <c r="F621" i="68"/>
  <c r="F622" i="68"/>
  <c r="F623" i="68"/>
  <c r="F624" i="68"/>
  <c r="F625" i="68"/>
  <c r="F626" i="68"/>
  <c r="F627" i="68"/>
  <c r="F628" i="68"/>
  <c r="F629" i="68"/>
  <c r="F630" i="68"/>
  <c r="F631" i="68"/>
  <c r="F632" i="68"/>
  <c r="F633" i="68"/>
  <c r="F634" i="68"/>
  <c r="F635" i="68"/>
  <c r="F636" i="68"/>
  <c r="F637" i="68"/>
  <c r="F638" i="68"/>
  <c r="F639" i="68"/>
  <c r="F640" i="68"/>
  <c r="F641" i="68"/>
  <c r="F642" i="68"/>
  <c r="F643" i="68"/>
  <c r="F644" i="68"/>
  <c r="F645" i="68"/>
  <c r="F646" i="68"/>
  <c r="F647" i="68"/>
  <c r="F648" i="68"/>
  <c r="F649" i="68"/>
  <c r="F650" i="68"/>
  <c r="F651" i="68"/>
  <c r="F652" i="68"/>
  <c r="F653" i="68"/>
  <c r="F654" i="68"/>
  <c r="F655" i="68"/>
  <c r="F656" i="68"/>
  <c r="F657" i="68"/>
  <c r="F658" i="68"/>
  <c r="F659" i="68"/>
  <c r="F660" i="68"/>
  <c r="F661" i="68"/>
  <c r="F662" i="68"/>
  <c r="F663" i="68"/>
  <c r="F664" i="68"/>
  <c r="F665" i="68"/>
  <c r="F666" i="68"/>
  <c r="F667" i="68"/>
  <c r="F668" i="68"/>
  <c r="F669" i="68"/>
  <c r="F670" i="68"/>
  <c r="F671" i="68"/>
  <c r="F672" i="68"/>
  <c r="F673" i="68"/>
  <c r="F674" i="68"/>
  <c r="F675" i="68"/>
  <c r="F676" i="68"/>
  <c r="F677" i="68"/>
  <c r="F678" i="68"/>
  <c r="F679" i="68"/>
  <c r="F680" i="68"/>
  <c r="F681" i="68"/>
  <c r="F682" i="68"/>
  <c r="F683" i="68"/>
  <c r="F684" i="68"/>
  <c r="F685" i="68"/>
  <c r="F686" i="68"/>
  <c r="F687" i="68"/>
  <c r="F688" i="68"/>
  <c r="F689" i="68"/>
  <c r="F690" i="68"/>
  <c r="F691" i="68"/>
  <c r="F692" i="68"/>
  <c r="F693" i="68"/>
  <c r="F694" i="68"/>
  <c r="F695" i="68"/>
  <c r="F696" i="68"/>
  <c r="F697" i="68"/>
  <c r="F698" i="68"/>
  <c r="F699" i="68"/>
  <c r="F700" i="68"/>
  <c r="F701" i="68"/>
  <c r="F702" i="68"/>
  <c r="F703" i="68"/>
  <c r="F704" i="68"/>
  <c r="F705" i="68"/>
  <c r="F706" i="68"/>
  <c r="F707" i="68"/>
  <c r="F708" i="68"/>
  <c r="F709" i="68"/>
  <c r="F710" i="68"/>
  <c r="F711" i="68"/>
  <c r="F712" i="68"/>
  <c r="F713" i="68"/>
  <c r="F714" i="68"/>
  <c r="F715" i="68"/>
  <c r="F716" i="68"/>
  <c r="F717" i="68"/>
  <c r="F718" i="68"/>
  <c r="F719" i="68"/>
  <c r="F720" i="68"/>
  <c r="F721" i="68"/>
  <c r="F722" i="68"/>
  <c r="F723" i="68"/>
  <c r="F724" i="68"/>
  <c r="F725" i="68"/>
  <c r="F726" i="68"/>
  <c r="F727" i="68"/>
  <c r="F728" i="68"/>
  <c r="F729" i="68"/>
  <c r="F730" i="68"/>
  <c r="F731" i="68"/>
  <c r="F732" i="68"/>
  <c r="F733" i="68"/>
  <c r="F734" i="68"/>
  <c r="F735" i="68"/>
  <c r="F736" i="68"/>
  <c r="F737" i="68"/>
  <c r="F738" i="68"/>
  <c r="F739" i="68"/>
  <c r="F740" i="68"/>
  <c r="F741" i="68"/>
  <c r="F742" i="68"/>
  <c r="F743" i="68"/>
  <c r="F744" i="68"/>
  <c r="F745" i="68"/>
  <c r="F746" i="68"/>
  <c r="F747" i="68"/>
  <c r="F748" i="68"/>
  <c r="F749" i="68"/>
  <c r="F750" i="68"/>
  <c r="F751" i="68"/>
  <c r="F752" i="68"/>
  <c r="F753" i="68"/>
  <c r="F754" i="68"/>
  <c r="F755" i="68"/>
  <c r="F756" i="68"/>
  <c r="F757" i="68"/>
  <c r="F758" i="68"/>
  <c r="F759" i="68"/>
  <c r="F760" i="68"/>
  <c r="F761" i="68"/>
  <c r="F762" i="68"/>
  <c r="F763" i="68"/>
  <c r="F764" i="68"/>
  <c r="F765" i="68"/>
  <c r="F766" i="68"/>
  <c r="F767" i="68"/>
  <c r="F768" i="68"/>
  <c r="F769" i="68"/>
  <c r="F770" i="68"/>
  <c r="F771" i="68"/>
  <c r="F772" i="68"/>
  <c r="F773" i="68"/>
  <c r="F774" i="68"/>
  <c r="F775" i="68"/>
  <c r="F776" i="68"/>
  <c r="F777" i="68"/>
  <c r="F778" i="68"/>
  <c r="F779" i="68"/>
  <c r="F780" i="68"/>
  <c r="F781" i="68"/>
  <c r="F782" i="68"/>
  <c r="F783" i="68"/>
  <c r="F784" i="68"/>
  <c r="F785" i="68"/>
  <c r="F786" i="68"/>
  <c r="F787" i="68"/>
  <c r="F788" i="68"/>
  <c r="F789" i="68"/>
  <c r="F790" i="68"/>
  <c r="F791" i="68"/>
  <c r="F792" i="68"/>
  <c r="F793" i="68"/>
  <c r="F794" i="68"/>
  <c r="F795" i="68"/>
  <c r="F796" i="68"/>
  <c r="F797" i="68"/>
  <c r="F798" i="68"/>
  <c r="F799" i="68"/>
  <c r="F800" i="68"/>
  <c r="F801" i="68"/>
  <c r="F802" i="68"/>
  <c r="F803" i="68"/>
  <c r="F804" i="68"/>
  <c r="F805" i="68"/>
  <c r="F806" i="68"/>
  <c r="F807" i="68"/>
  <c r="F808" i="68"/>
  <c r="F809" i="68"/>
  <c r="F810" i="68"/>
  <c r="F811" i="68"/>
  <c r="F812" i="68"/>
  <c r="F813" i="68"/>
  <c r="F814" i="68"/>
  <c r="F815" i="68"/>
  <c r="F816" i="68"/>
  <c r="F817" i="68"/>
  <c r="F818" i="68"/>
  <c r="F819" i="68"/>
  <c r="F820" i="68"/>
  <c r="F821" i="68"/>
  <c r="F822" i="68"/>
  <c r="F823" i="68"/>
  <c r="F824" i="68"/>
  <c r="F825" i="68"/>
  <c r="F826" i="68"/>
  <c r="F827" i="68"/>
  <c r="F828" i="68"/>
  <c r="F829" i="68"/>
  <c r="F830" i="68"/>
  <c r="F831" i="68"/>
  <c r="F832" i="68"/>
  <c r="F833" i="68"/>
  <c r="F834" i="68"/>
  <c r="F835" i="68"/>
  <c r="F836" i="68"/>
  <c r="F837" i="68"/>
  <c r="F838" i="68"/>
  <c r="F839" i="68"/>
  <c r="F840" i="68"/>
  <c r="F841" i="68"/>
  <c r="F842" i="68"/>
  <c r="F843" i="68"/>
  <c r="F844" i="68"/>
  <c r="F845" i="68"/>
  <c r="F846" i="68"/>
  <c r="F847" i="68"/>
  <c r="F848" i="68"/>
  <c r="F849" i="68"/>
  <c r="F850" i="68"/>
  <c r="F851" i="68"/>
  <c r="F852" i="68"/>
  <c r="F853" i="68"/>
  <c r="F854" i="68"/>
  <c r="F855" i="68"/>
  <c r="F856" i="68"/>
  <c r="F857" i="68"/>
  <c r="F858" i="68"/>
  <c r="F859" i="68"/>
  <c r="F860" i="68"/>
  <c r="F861" i="68"/>
  <c r="F862" i="68"/>
  <c r="F863" i="68"/>
  <c r="F864" i="68"/>
  <c r="F865" i="68"/>
  <c r="F866" i="68"/>
  <c r="F867" i="68"/>
  <c r="F868" i="68"/>
  <c r="F869" i="68"/>
  <c r="F870" i="68"/>
  <c r="F871" i="68"/>
  <c r="F872" i="68"/>
  <c r="F873" i="68"/>
  <c r="F874" i="68"/>
  <c r="F875" i="68"/>
  <c r="F876" i="68"/>
  <c r="F877" i="68"/>
  <c r="F878" i="68"/>
  <c r="F879" i="68"/>
  <c r="F880" i="68"/>
  <c r="F881" i="68"/>
  <c r="F882" i="68"/>
  <c r="F883" i="68"/>
  <c r="F884" i="68"/>
  <c r="F885" i="68"/>
  <c r="F886" i="68"/>
  <c r="F887" i="68"/>
  <c r="F888" i="68"/>
  <c r="F889" i="68"/>
  <c r="F890" i="68"/>
  <c r="F891" i="68"/>
  <c r="F892" i="68"/>
  <c r="F893" i="68"/>
  <c r="F894" i="68"/>
  <c r="F895" i="68"/>
  <c r="F896" i="68"/>
  <c r="F897" i="68"/>
  <c r="F898" i="68"/>
  <c r="F899" i="68"/>
  <c r="F900" i="68"/>
  <c r="F901" i="68"/>
  <c r="F902" i="68"/>
  <c r="F903" i="68"/>
  <c r="F904" i="68"/>
  <c r="F905" i="68"/>
  <c r="F906" i="68"/>
  <c r="F907" i="68"/>
  <c r="F908" i="68"/>
  <c r="F909" i="68"/>
  <c r="F910" i="68"/>
  <c r="F911" i="68"/>
  <c r="F912" i="68"/>
  <c r="F913" i="68"/>
  <c r="F914" i="68"/>
  <c r="F915" i="68"/>
  <c r="F916" i="68"/>
  <c r="F917" i="68"/>
  <c r="F918" i="68"/>
  <c r="F919" i="68"/>
  <c r="F920" i="68"/>
  <c r="F921" i="68"/>
  <c r="F922" i="68"/>
  <c r="F923" i="68"/>
  <c r="F924" i="68"/>
  <c r="F925" i="68"/>
  <c r="F926" i="68"/>
  <c r="F927" i="68"/>
  <c r="F928" i="68"/>
  <c r="F929" i="68"/>
  <c r="F930" i="68"/>
  <c r="F931" i="68"/>
  <c r="F932" i="68"/>
  <c r="F933" i="68"/>
  <c r="F934" i="68"/>
  <c r="F935" i="68"/>
  <c r="F936" i="68"/>
  <c r="F937" i="68"/>
  <c r="F938" i="68"/>
  <c r="F939" i="68"/>
  <c r="F940" i="68"/>
  <c r="F941" i="68"/>
  <c r="F942" i="68"/>
  <c r="F943" i="68"/>
  <c r="F944" i="68"/>
  <c r="F945" i="68"/>
  <c r="F946" i="68"/>
  <c r="F947" i="68"/>
  <c r="F948" i="68"/>
  <c r="F949" i="68"/>
  <c r="F950" i="68"/>
  <c r="F951" i="68"/>
  <c r="F952" i="68"/>
  <c r="F953" i="68"/>
  <c r="F954" i="68"/>
  <c r="F955" i="68"/>
  <c r="F956" i="68"/>
  <c r="F957" i="68"/>
  <c r="F958" i="68"/>
  <c r="F959" i="68"/>
  <c r="F960" i="68"/>
  <c r="F961" i="68"/>
  <c r="F962" i="68"/>
  <c r="F963" i="68"/>
  <c r="F964" i="68"/>
  <c r="F965" i="68"/>
  <c r="F966" i="68"/>
  <c r="F967" i="68"/>
  <c r="F968" i="68"/>
  <c r="F969" i="68"/>
  <c r="F970" i="68"/>
  <c r="F971" i="68"/>
  <c r="F972" i="68"/>
  <c r="F973" i="68"/>
  <c r="F974" i="68"/>
  <c r="F975" i="68"/>
  <c r="F976" i="68"/>
  <c r="F977" i="68"/>
  <c r="F978" i="68"/>
  <c r="F979" i="68"/>
  <c r="F980" i="68"/>
  <c r="F981" i="68"/>
  <c r="F982" i="68"/>
  <c r="F983" i="68"/>
  <c r="F984" i="68"/>
  <c r="F985" i="68"/>
  <c r="F986" i="68"/>
  <c r="F987" i="68"/>
  <c r="F988" i="68"/>
  <c r="F989" i="68"/>
  <c r="F990" i="68"/>
  <c r="F991" i="68"/>
  <c r="F992" i="68"/>
  <c r="F993" i="68"/>
  <c r="F994" i="68"/>
  <c r="F995" i="68"/>
  <c r="F996" i="68"/>
  <c r="F997" i="68"/>
  <c r="F998" i="68"/>
  <c r="F999" i="68"/>
  <c r="F1000" i="68"/>
  <c r="F1001" i="68"/>
  <c r="F1002" i="68"/>
  <c r="F1003" i="68"/>
  <c r="F1004" i="68"/>
  <c r="F1005" i="68"/>
  <c r="F1006" i="68"/>
  <c r="F1007" i="68"/>
  <c r="F1008" i="68"/>
  <c r="F1009" i="68"/>
  <c r="F1010" i="68"/>
  <c r="F1011" i="68"/>
  <c r="F1012" i="68"/>
  <c r="F1013" i="68"/>
  <c r="F1014" i="68"/>
  <c r="F1015" i="68"/>
  <c r="F1016" i="68"/>
  <c r="F1017" i="68"/>
  <c r="F1018" i="68"/>
  <c r="F1019" i="68"/>
  <c r="F1020" i="68"/>
  <c r="F1021" i="68"/>
  <c r="F1022" i="68"/>
  <c r="F1023" i="68"/>
  <c r="F1024" i="68"/>
  <c r="F1025" i="68"/>
  <c r="F1026" i="68"/>
  <c r="F1027" i="68"/>
  <c r="F1028" i="68"/>
  <c r="F1029" i="68"/>
  <c r="F1030" i="68"/>
  <c r="F1031" i="68"/>
  <c r="F1032" i="68"/>
  <c r="F1033" i="68"/>
  <c r="F1034" i="68"/>
  <c r="F1035" i="68"/>
  <c r="F1036" i="68"/>
  <c r="F1037" i="68"/>
  <c r="F1038" i="68"/>
  <c r="F1039" i="68"/>
  <c r="F1040" i="68"/>
  <c r="F1041" i="68"/>
  <c r="F1042" i="68"/>
  <c r="F1043" i="68"/>
  <c r="F1044" i="68"/>
  <c r="F1045" i="68"/>
  <c r="F1046" i="68"/>
  <c r="F1047" i="68"/>
  <c r="F1048" i="68"/>
  <c r="F1049" i="68"/>
  <c r="F1050" i="68"/>
  <c r="F1051" i="68"/>
  <c r="F1052" i="68"/>
  <c r="F1053" i="68"/>
  <c r="F1054" i="68"/>
  <c r="F1055" i="68"/>
  <c r="F1056" i="68"/>
  <c r="F1057" i="68"/>
  <c r="F1058" i="68"/>
  <c r="F1059" i="68"/>
  <c r="F1060" i="68"/>
  <c r="F1061" i="68"/>
  <c r="F1062" i="68"/>
  <c r="F1063" i="68"/>
  <c r="F1064" i="68"/>
  <c r="F1065" i="68"/>
  <c r="F1066" i="68"/>
  <c r="F1067" i="68"/>
  <c r="F1068" i="68"/>
  <c r="F1069" i="68"/>
  <c r="F1070" i="68"/>
  <c r="F1071" i="68"/>
  <c r="F1072" i="68"/>
  <c r="F1073" i="68"/>
  <c r="F1074" i="68"/>
  <c r="F1075" i="68"/>
  <c r="F1076" i="68"/>
  <c r="F1077" i="68"/>
  <c r="F1078" i="68"/>
  <c r="F1079" i="68"/>
  <c r="F1080" i="68"/>
  <c r="F1081" i="68"/>
  <c r="F1082" i="68"/>
  <c r="F1083" i="68"/>
  <c r="F1084" i="68"/>
  <c r="F1085" i="68"/>
  <c r="F1086" i="68"/>
  <c r="F1087" i="68"/>
  <c r="F1088" i="68"/>
  <c r="F1089" i="68"/>
  <c r="F1090" i="68"/>
  <c r="F1091" i="68"/>
  <c r="F1092" i="68"/>
  <c r="F1093" i="68"/>
  <c r="F1094" i="68"/>
  <c r="F1095" i="68"/>
  <c r="F1096" i="68"/>
  <c r="F1097" i="68"/>
  <c r="F1098" i="68"/>
  <c r="F1099" i="68"/>
  <c r="F1100" i="68"/>
  <c r="F1101" i="68"/>
  <c r="F1102" i="68"/>
  <c r="F1103" i="68"/>
  <c r="F1104" i="68"/>
  <c r="F1105" i="68"/>
  <c r="F1106" i="68"/>
  <c r="F1107" i="68"/>
  <c r="F1108" i="68"/>
  <c r="F1109" i="68"/>
  <c r="F1110" i="68"/>
  <c r="F1111" i="68"/>
  <c r="F1112" i="68"/>
  <c r="F1113" i="68"/>
  <c r="F1114" i="68"/>
  <c r="F1115" i="68"/>
  <c r="F1116" i="68"/>
  <c r="F1117" i="68"/>
  <c r="F1118" i="68"/>
  <c r="F1119" i="68"/>
  <c r="F1120" i="68"/>
  <c r="F1121" i="68"/>
  <c r="F1122" i="68"/>
  <c r="F1123" i="68"/>
  <c r="F1124" i="68"/>
  <c r="F1125" i="68"/>
  <c r="F1126" i="68"/>
  <c r="F1127" i="68"/>
  <c r="F1128" i="68"/>
  <c r="F1129" i="68"/>
  <c r="F1130" i="68"/>
  <c r="F1131" i="68"/>
  <c r="F1132" i="68"/>
  <c r="F1133" i="68"/>
  <c r="F1134" i="68"/>
  <c r="F1135" i="68"/>
  <c r="F1136" i="68"/>
  <c r="F1137" i="68"/>
  <c r="F1138" i="68"/>
  <c r="F1139" i="68"/>
  <c r="F1140" i="68"/>
  <c r="F1141" i="68"/>
  <c r="F1142" i="68"/>
  <c r="F1143" i="68"/>
  <c r="F1144" i="68"/>
  <c r="F1145" i="68"/>
  <c r="F1146" i="68"/>
  <c r="F1147" i="68"/>
  <c r="F1148" i="68"/>
  <c r="F1149" i="68"/>
  <c r="F1150" i="68"/>
  <c r="F1151" i="68"/>
  <c r="F1152" i="68"/>
  <c r="F1153" i="68"/>
  <c r="F1154" i="68"/>
  <c r="F1155" i="68"/>
  <c r="F1156" i="68"/>
  <c r="F1157" i="68"/>
  <c r="F1158" i="68"/>
  <c r="F1159" i="68"/>
  <c r="F1160" i="68"/>
  <c r="F1161" i="68"/>
  <c r="F1162" i="68"/>
  <c r="F1163" i="68"/>
  <c r="F1164" i="68"/>
  <c r="F1165" i="68"/>
  <c r="F1166" i="68"/>
  <c r="F1167" i="68"/>
  <c r="F1168" i="68"/>
  <c r="F1169" i="68"/>
  <c r="F1170" i="68"/>
  <c r="F1171" i="68"/>
  <c r="F1172" i="68"/>
  <c r="F1173" i="68"/>
  <c r="F1174" i="68"/>
  <c r="F1175" i="68"/>
  <c r="F1176" i="68"/>
  <c r="F1177" i="68"/>
  <c r="F1178" i="68"/>
  <c r="F1179" i="68"/>
  <c r="F1180" i="68"/>
  <c r="F1181" i="68"/>
  <c r="F1182" i="68"/>
  <c r="F1183" i="68"/>
  <c r="F1184" i="68"/>
  <c r="F1185" i="68"/>
  <c r="F1186" i="68"/>
  <c r="F1187" i="68"/>
  <c r="F1188" i="68"/>
  <c r="F1189" i="68"/>
  <c r="F1190" i="68"/>
  <c r="F1191" i="68"/>
  <c r="F1192" i="68"/>
  <c r="F1193" i="68"/>
  <c r="F1194" i="68"/>
  <c r="F1195" i="68"/>
  <c r="F1196" i="68"/>
  <c r="F1197" i="68"/>
  <c r="F1198" i="68"/>
  <c r="F1199" i="68"/>
  <c r="F1200" i="68"/>
  <c r="F1201" i="68"/>
  <c r="F1202" i="68"/>
  <c r="F1203" i="68"/>
  <c r="F1204" i="68"/>
  <c r="F1205" i="68"/>
  <c r="F1206" i="68"/>
  <c r="F1207" i="68"/>
  <c r="F1208" i="68"/>
  <c r="F1209" i="68"/>
  <c r="F1210" i="68"/>
  <c r="F1211" i="68"/>
  <c r="F1212" i="68"/>
  <c r="F1213" i="68"/>
  <c r="F1214" i="68"/>
  <c r="F1215" i="68"/>
  <c r="F1216" i="68"/>
  <c r="F1217" i="68"/>
  <c r="F1218" i="68"/>
  <c r="F1219" i="68"/>
  <c r="F1220" i="68"/>
  <c r="F1221" i="68"/>
  <c r="F1222" i="68"/>
  <c r="F1223" i="68"/>
  <c r="F1224" i="68"/>
  <c r="F1225" i="68"/>
  <c r="F1226" i="68"/>
  <c r="F1227" i="68"/>
  <c r="F1228" i="68"/>
  <c r="F1229" i="68"/>
  <c r="F1230" i="68"/>
  <c r="F1231" i="68"/>
  <c r="F1232" i="68"/>
  <c r="F1233" i="68"/>
  <c r="F1234" i="68"/>
  <c r="F1235" i="68"/>
  <c r="F1236" i="68"/>
  <c r="F1237" i="68"/>
  <c r="F1238" i="68"/>
  <c r="F1239" i="68"/>
  <c r="F1240" i="68"/>
  <c r="F1241" i="68"/>
  <c r="F1242" i="68"/>
  <c r="F1243" i="68"/>
  <c r="F1244" i="68"/>
  <c r="F1245" i="68"/>
  <c r="F1246" i="68"/>
  <c r="F1247" i="68"/>
  <c r="F1248" i="68"/>
  <c r="F1249" i="68"/>
  <c r="F1250" i="68"/>
  <c r="F1251" i="68"/>
  <c r="F1252" i="68"/>
  <c r="F1253" i="68"/>
  <c r="F1254" i="68"/>
  <c r="F1255" i="68"/>
  <c r="F1256" i="68"/>
  <c r="F1257" i="68"/>
  <c r="F1258" i="68"/>
  <c r="F1259" i="68"/>
  <c r="F1260" i="68"/>
  <c r="F1261" i="68"/>
  <c r="F1262" i="68"/>
  <c r="F1263" i="68"/>
  <c r="F1264" i="68"/>
  <c r="F1265" i="68"/>
  <c r="F1266" i="68"/>
  <c r="F1267" i="68"/>
  <c r="F1268" i="68"/>
  <c r="F1269" i="68"/>
  <c r="F1270" i="68"/>
  <c r="F1271" i="68"/>
  <c r="F1272" i="68"/>
  <c r="F1273" i="68"/>
  <c r="F1274" i="68"/>
  <c r="F1275" i="68"/>
  <c r="F1276" i="68"/>
  <c r="F1277" i="68"/>
  <c r="F1278" i="68"/>
  <c r="F1279" i="68"/>
  <c r="F1280" i="68"/>
  <c r="F1281" i="68"/>
  <c r="F1282" i="68"/>
  <c r="F1283" i="68"/>
  <c r="F1284" i="68"/>
  <c r="F1285" i="68"/>
  <c r="F1286" i="68"/>
  <c r="F1287" i="68"/>
  <c r="F1288" i="68"/>
  <c r="F1289" i="68"/>
  <c r="F1290" i="68"/>
  <c r="F1291" i="68"/>
  <c r="F1292" i="68"/>
  <c r="F1293" i="68"/>
  <c r="F1294" i="68"/>
  <c r="F1295" i="68"/>
  <c r="F1296" i="68"/>
  <c r="F1297" i="68"/>
  <c r="F1298" i="68"/>
  <c r="F1299" i="68"/>
  <c r="F1300" i="68"/>
  <c r="F1301" i="68"/>
  <c r="F1302" i="68"/>
  <c r="F1303" i="68"/>
  <c r="F1304" i="68"/>
  <c r="F1305" i="68"/>
  <c r="F1306" i="68"/>
  <c r="F1307" i="68"/>
  <c r="F1308" i="68"/>
  <c r="F1309" i="68"/>
  <c r="F1310" i="68"/>
  <c r="F1311" i="68"/>
  <c r="F1312" i="68"/>
  <c r="F1313" i="68"/>
  <c r="F1314" i="68"/>
  <c r="F1315" i="68"/>
  <c r="F1316" i="68"/>
  <c r="F1317" i="68"/>
  <c r="F1318" i="68"/>
  <c r="F1319" i="68"/>
  <c r="F1320" i="68"/>
  <c r="F1321" i="68"/>
  <c r="F1322" i="68"/>
  <c r="F1323" i="68"/>
  <c r="F1324" i="68"/>
  <c r="F1325" i="68"/>
  <c r="F1326" i="68"/>
  <c r="F1327" i="68"/>
  <c r="F1328" i="68"/>
  <c r="F1329" i="68"/>
  <c r="F1330" i="68"/>
  <c r="F1331" i="68"/>
  <c r="F1332" i="68"/>
  <c r="F1333" i="68"/>
  <c r="F1334" i="68"/>
  <c r="F1335" i="68"/>
  <c r="F1336" i="68"/>
  <c r="F1337" i="68"/>
  <c r="F1338" i="68"/>
  <c r="F1339" i="68"/>
  <c r="F1340" i="68"/>
  <c r="F1341" i="68"/>
  <c r="F1342" i="68"/>
  <c r="F1343" i="68"/>
  <c r="F1344" i="68"/>
  <c r="F1345" i="68"/>
  <c r="F1346" i="68"/>
  <c r="F1347" i="68"/>
  <c r="F1348" i="68"/>
  <c r="F1349" i="68"/>
  <c r="F1350" i="68"/>
  <c r="F1351" i="68"/>
  <c r="F1352" i="68"/>
  <c r="F1353" i="68"/>
  <c r="F1354" i="68"/>
  <c r="F1355" i="68"/>
  <c r="F1356" i="68"/>
  <c r="F1357" i="68"/>
  <c r="F1358" i="68"/>
  <c r="F1359" i="68"/>
  <c r="F1360" i="68"/>
  <c r="F1361" i="68"/>
  <c r="F1362" i="68"/>
  <c r="F1363" i="68"/>
  <c r="F1364" i="68"/>
  <c r="F1365" i="68"/>
  <c r="F1366" i="68"/>
  <c r="F1367" i="68"/>
  <c r="F1368" i="68"/>
  <c r="F1369" i="68"/>
  <c r="F1370" i="68"/>
  <c r="F1371" i="68"/>
  <c r="F1372" i="68"/>
  <c r="F1373" i="68"/>
  <c r="F1374" i="68"/>
  <c r="F1375" i="68"/>
  <c r="F1376" i="68"/>
  <c r="F1377" i="68"/>
  <c r="F1378" i="68"/>
  <c r="F1379" i="68"/>
  <c r="F1380" i="68"/>
  <c r="F1381" i="68"/>
  <c r="F1382" i="68"/>
  <c r="F1383" i="68"/>
  <c r="F1384" i="68"/>
  <c r="F1385" i="68"/>
  <c r="F1386" i="68"/>
  <c r="F1387" i="68"/>
  <c r="F1388" i="68"/>
  <c r="F1389" i="68"/>
  <c r="F1390" i="68"/>
  <c r="F1391" i="68"/>
  <c r="F1392" i="68"/>
  <c r="F1393" i="68"/>
  <c r="F1394" i="68"/>
  <c r="F1395" i="68"/>
  <c r="F1396" i="68"/>
  <c r="F1397" i="68"/>
  <c r="F1398" i="68"/>
  <c r="F1399" i="68"/>
  <c r="F1400" i="68"/>
  <c r="F1401" i="68"/>
  <c r="F1402" i="68"/>
  <c r="F1403" i="68"/>
  <c r="F1404" i="68"/>
  <c r="F1405" i="68"/>
  <c r="F1406" i="68"/>
  <c r="F1407" i="68"/>
  <c r="F1408" i="68"/>
  <c r="F1409" i="68"/>
  <c r="F1410" i="68"/>
  <c r="F1411" i="68"/>
  <c r="F1412" i="68"/>
  <c r="F1413" i="68"/>
  <c r="F1414" i="68"/>
  <c r="F1415" i="68"/>
  <c r="F1416" i="68"/>
  <c r="F1417" i="68"/>
  <c r="F1418" i="68"/>
  <c r="F1419" i="68"/>
  <c r="F1420" i="68"/>
  <c r="F1421" i="68"/>
  <c r="F1422" i="68"/>
  <c r="F1423" i="68"/>
  <c r="F1424" i="68"/>
  <c r="F1425" i="68"/>
  <c r="F1426" i="68"/>
  <c r="F1427" i="68"/>
  <c r="F1428" i="68"/>
  <c r="F1429" i="68"/>
  <c r="F1430" i="68"/>
  <c r="F1431" i="68"/>
  <c r="F1432" i="68"/>
  <c r="F1433" i="68"/>
  <c r="F1434" i="68"/>
  <c r="F1435" i="68"/>
  <c r="F1436" i="68"/>
  <c r="F1437" i="68"/>
  <c r="F1438" i="68"/>
  <c r="F1439" i="68"/>
  <c r="F1440" i="68"/>
  <c r="F1441" i="68"/>
  <c r="F1442" i="68"/>
  <c r="F1443" i="68"/>
  <c r="F1444" i="68"/>
  <c r="F1445" i="68"/>
  <c r="F1446" i="68"/>
  <c r="F1447" i="68"/>
  <c r="F1448" i="68"/>
  <c r="F1449" i="68"/>
  <c r="F1450" i="68"/>
  <c r="F1451" i="68"/>
  <c r="F1452" i="68"/>
  <c r="F1453" i="68"/>
  <c r="F1454" i="68"/>
  <c r="F1455" i="68"/>
  <c r="F1456" i="68"/>
  <c r="F1457" i="68"/>
  <c r="F1458" i="68"/>
  <c r="F1459" i="68"/>
  <c r="F1460" i="68"/>
  <c r="F1461" i="68"/>
  <c r="F1462" i="68"/>
  <c r="F1463" i="68"/>
  <c r="F1464" i="68"/>
  <c r="F1465" i="68"/>
  <c r="F1466" i="68"/>
  <c r="F1467" i="68"/>
  <c r="F1468" i="68"/>
  <c r="F1469" i="68"/>
  <c r="F1470" i="68"/>
  <c r="F1471" i="68"/>
  <c r="F1472" i="68"/>
  <c r="F1473" i="68"/>
  <c r="F1474" i="68"/>
  <c r="F1475" i="68"/>
  <c r="F1476" i="68"/>
  <c r="F1477" i="68"/>
  <c r="F1478" i="68"/>
  <c r="F1479" i="68"/>
  <c r="F1480" i="68"/>
  <c r="F1481" i="68"/>
  <c r="F1482" i="68"/>
  <c r="F1483" i="68"/>
  <c r="F1484" i="68"/>
  <c r="F1485" i="68"/>
  <c r="F1486" i="68"/>
  <c r="F1487" i="68"/>
  <c r="F1488" i="68"/>
  <c r="F1489" i="68"/>
  <c r="F1490" i="68"/>
  <c r="F1491" i="68"/>
  <c r="F1492" i="68"/>
  <c r="F1493" i="68"/>
  <c r="F1494" i="68"/>
  <c r="F1495" i="68"/>
  <c r="F1496" i="68"/>
  <c r="F1497" i="68"/>
  <c r="F1498" i="68"/>
  <c r="F1499" i="68"/>
  <c r="F1500" i="68"/>
  <c r="F1501" i="68"/>
  <c r="F1502" i="68"/>
  <c r="F1503" i="68"/>
  <c r="F1504" i="68"/>
  <c r="F1505" i="68"/>
  <c r="F1506" i="68"/>
  <c r="F1507" i="68"/>
  <c r="F1508" i="68"/>
  <c r="F1509" i="68"/>
  <c r="F1510" i="68"/>
  <c r="F1511" i="68"/>
  <c r="F1512" i="68"/>
  <c r="F1513" i="68"/>
  <c r="F1514" i="68"/>
  <c r="F1515" i="68"/>
  <c r="F1516" i="68"/>
  <c r="F1517" i="68"/>
  <c r="F1518" i="68"/>
  <c r="F1519" i="68"/>
  <c r="F1520" i="68"/>
  <c r="F1521" i="68"/>
  <c r="F1522" i="68"/>
  <c r="F1523" i="68"/>
  <c r="F1524" i="68"/>
  <c r="F1525" i="68"/>
  <c r="F1526" i="68"/>
  <c r="F1527" i="68"/>
  <c r="F1528" i="68"/>
  <c r="F1529" i="68"/>
  <c r="F1530" i="68"/>
  <c r="F1531" i="68"/>
  <c r="F1532" i="68"/>
  <c r="F1533" i="68"/>
  <c r="F1534" i="68"/>
  <c r="F1535" i="68"/>
  <c r="F1536" i="68"/>
  <c r="F1537" i="68"/>
  <c r="F1538" i="68"/>
  <c r="F1539" i="68"/>
  <c r="F1540" i="68"/>
  <c r="F1541" i="68"/>
  <c r="F1542" i="68"/>
  <c r="F1543" i="68"/>
  <c r="F1544" i="68"/>
  <c r="F1545" i="68"/>
  <c r="F1546" i="68"/>
  <c r="F1547" i="68"/>
  <c r="F1548" i="68"/>
  <c r="F1549" i="68"/>
  <c r="F1550" i="68"/>
  <c r="F1551" i="68"/>
  <c r="F1552" i="68"/>
  <c r="F1553" i="68"/>
  <c r="F1554" i="68"/>
  <c r="F1555" i="68"/>
  <c r="F1556" i="68"/>
  <c r="F1557" i="68"/>
  <c r="F1558" i="68"/>
  <c r="F1559" i="68"/>
  <c r="F1560" i="68"/>
  <c r="F1561" i="68"/>
  <c r="F1562" i="68"/>
  <c r="F1563" i="68"/>
  <c r="F1564" i="68"/>
  <c r="F1565" i="68"/>
  <c r="F1566" i="68"/>
  <c r="F1567" i="68"/>
  <c r="F1568" i="68"/>
  <c r="F1569" i="68"/>
  <c r="F1570" i="68"/>
  <c r="F1571" i="68"/>
  <c r="F1572" i="68"/>
  <c r="F1573" i="68"/>
  <c r="F1574" i="68"/>
  <c r="F1575" i="68"/>
  <c r="F1576" i="68"/>
  <c r="F1577" i="68"/>
  <c r="F1578" i="68"/>
  <c r="F1579" i="68"/>
  <c r="F1580" i="68"/>
  <c r="F1581" i="68"/>
  <c r="F1582" i="68"/>
  <c r="F1583" i="68"/>
  <c r="F1584" i="68"/>
  <c r="F1585" i="68"/>
  <c r="F1586" i="68"/>
  <c r="F1587" i="68"/>
  <c r="F1588" i="68"/>
  <c r="F1589" i="68"/>
  <c r="F1590" i="68"/>
  <c r="F1591" i="68"/>
  <c r="F1592" i="68"/>
  <c r="F1593" i="68"/>
  <c r="F1594" i="68"/>
  <c r="F1595" i="68"/>
  <c r="F1596" i="68"/>
  <c r="F1597" i="68"/>
  <c r="F1598" i="68"/>
  <c r="F1599" i="68"/>
  <c r="F1600" i="68"/>
  <c r="F1601" i="68"/>
  <c r="F1602" i="68"/>
  <c r="F1603" i="68"/>
  <c r="F1604" i="68"/>
  <c r="F1605" i="68"/>
  <c r="F1606" i="68"/>
  <c r="F1607" i="68"/>
  <c r="F1608" i="68"/>
  <c r="F1609" i="68"/>
  <c r="F1610" i="68"/>
  <c r="F1611" i="68"/>
  <c r="F1612" i="68"/>
  <c r="F1613" i="68"/>
  <c r="F1614" i="68"/>
  <c r="F1615" i="68"/>
  <c r="F1616" i="68"/>
  <c r="F1617" i="68"/>
  <c r="F1618" i="68"/>
  <c r="F1619" i="68"/>
  <c r="F1620" i="68"/>
  <c r="F1621" i="68"/>
  <c r="F1622" i="68"/>
  <c r="F1623" i="68"/>
  <c r="F1624" i="68"/>
  <c r="F1625" i="68"/>
  <c r="F1626" i="68"/>
  <c r="F1627" i="68"/>
  <c r="F1628" i="68"/>
  <c r="F1629" i="68"/>
  <c r="F1630" i="68"/>
  <c r="F1631" i="68"/>
  <c r="F1632" i="68"/>
  <c r="F1633" i="68"/>
  <c r="F1634" i="68"/>
  <c r="F1635" i="68"/>
  <c r="F1636" i="68"/>
  <c r="F1637" i="68"/>
  <c r="F1638" i="68"/>
  <c r="F1639" i="68"/>
  <c r="F1640" i="68"/>
  <c r="F1641" i="68"/>
  <c r="F1642" i="68"/>
  <c r="F1643" i="68"/>
  <c r="F1644" i="68"/>
  <c r="F1645" i="68"/>
  <c r="F1646" i="68"/>
  <c r="F1647" i="68"/>
  <c r="F1648" i="68"/>
  <c r="F1649" i="68"/>
  <c r="F1650" i="68"/>
  <c r="F1651" i="68"/>
  <c r="F1652" i="68"/>
  <c r="F1653" i="68"/>
  <c r="F1654" i="68"/>
  <c r="F1655" i="68"/>
  <c r="F1656" i="68"/>
  <c r="F1657" i="68"/>
  <c r="F1658" i="68"/>
  <c r="F1659" i="68"/>
  <c r="F1660" i="68"/>
  <c r="F1661" i="68"/>
  <c r="F1662" i="68"/>
  <c r="F1663" i="68"/>
  <c r="F1664" i="68"/>
  <c r="F1665" i="68"/>
  <c r="F1666" i="68"/>
  <c r="F1667" i="68"/>
  <c r="F1668" i="68"/>
  <c r="F1669" i="68"/>
  <c r="F1670" i="68"/>
  <c r="F1671" i="68"/>
  <c r="F1672" i="68"/>
  <c r="F1673" i="68"/>
  <c r="F1674" i="68"/>
  <c r="F1675" i="68"/>
  <c r="F1676" i="68"/>
  <c r="F1677" i="68"/>
  <c r="F1678" i="68"/>
  <c r="F1679" i="68"/>
  <c r="F1680" i="68"/>
  <c r="F1681" i="68"/>
  <c r="F1682" i="68"/>
  <c r="F1683" i="68"/>
  <c r="F1684" i="68"/>
  <c r="F1685" i="68"/>
  <c r="F1686" i="68"/>
  <c r="F1687" i="68"/>
  <c r="F1688" i="68"/>
  <c r="F1689" i="68"/>
  <c r="F1690" i="68"/>
  <c r="F1691" i="68"/>
  <c r="F1692" i="68"/>
  <c r="F1693" i="68"/>
  <c r="F1694" i="68"/>
  <c r="F1695" i="68"/>
  <c r="F1696" i="68"/>
  <c r="F1697" i="68"/>
  <c r="F1698" i="68"/>
  <c r="F1699" i="68"/>
  <c r="F1700" i="68"/>
  <c r="F1701" i="68"/>
  <c r="F1702" i="68"/>
  <c r="F1703" i="68"/>
  <c r="F1704" i="68"/>
  <c r="F1705" i="68"/>
  <c r="F1706" i="68"/>
  <c r="F1707" i="68"/>
  <c r="F1708" i="68"/>
  <c r="F1709" i="68"/>
  <c r="F1710" i="68"/>
  <c r="F1711" i="68"/>
  <c r="F1712" i="68"/>
  <c r="F1713" i="68"/>
  <c r="F1714" i="68"/>
  <c r="F1715" i="68"/>
  <c r="F1716" i="68"/>
  <c r="F1717" i="68"/>
  <c r="F1718" i="68"/>
  <c r="F1719" i="68"/>
  <c r="F1720" i="68"/>
  <c r="F1721" i="68"/>
  <c r="F1722" i="68"/>
  <c r="F1723" i="68"/>
  <c r="F1724" i="68"/>
  <c r="F1725" i="68"/>
  <c r="F1726" i="68"/>
  <c r="F1727" i="68"/>
  <c r="F1728" i="68"/>
  <c r="F1729" i="68"/>
  <c r="F1730" i="68"/>
  <c r="F1731" i="68"/>
  <c r="F1732" i="68"/>
  <c r="F1733" i="68"/>
  <c r="F1734" i="68"/>
  <c r="F1735" i="68"/>
  <c r="F1736" i="68"/>
  <c r="F1737" i="68"/>
  <c r="F1738" i="68"/>
  <c r="F1739" i="68"/>
  <c r="F1740" i="68"/>
  <c r="F1741" i="68"/>
  <c r="F1742" i="68"/>
  <c r="F1743" i="68"/>
  <c r="F1744" i="68"/>
  <c r="F1745" i="68"/>
  <c r="F1746" i="68"/>
  <c r="F1747" i="68"/>
  <c r="F1748" i="68"/>
  <c r="F1749" i="68"/>
  <c r="F1750" i="68"/>
  <c r="F1751" i="68"/>
  <c r="F1752" i="68"/>
  <c r="F1753" i="68"/>
  <c r="F1754" i="68"/>
  <c r="F1755" i="68"/>
  <c r="F1756" i="68"/>
  <c r="F1757" i="68"/>
  <c r="F1758" i="68"/>
  <c r="F1759" i="68"/>
  <c r="F1760" i="68"/>
  <c r="F1761" i="68"/>
  <c r="F1762" i="68"/>
  <c r="F1763" i="68"/>
  <c r="F1764" i="68"/>
  <c r="F1765" i="68"/>
  <c r="F1766" i="68"/>
  <c r="F1767" i="68"/>
  <c r="F1768" i="68"/>
  <c r="F1769" i="68"/>
  <c r="F1770" i="68"/>
  <c r="F1771" i="68"/>
  <c r="F1772" i="68"/>
  <c r="F1773" i="68"/>
  <c r="F1774" i="68"/>
  <c r="F1775" i="68"/>
  <c r="F1776" i="68"/>
  <c r="F1777" i="68"/>
  <c r="F1778" i="68"/>
  <c r="F1779" i="68"/>
  <c r="F1780" i="68"/>
  <c r="F1781" i="68"/>
  <c r="F1782" i="68"/>
  <c r="F1783" i="68"/>
  <c r="F1784" i="68"/>
  <c r="F1785" i="68"/>
  <c r="F1786" i="68"/>
  <c r="F1787" i="68"/>
  <c r="F1788" i="68"/>
  <c r="F1789" i="68"/>
  <c r="F1790" i="68"/>
  <c r="F1791" i="68"/>
  <c r="F1792" i="68"/>
  <c r="F1793" i="68"/>
  <c r="F1794" i="68"/>
  <c r="F1795" i="68"/>
  <c r="F1796" i="68"/>
  <c r="F1797" i="68"/>
  <c r="F1798" i="68"/>
  <c r="F1799" i="68"/>
  <c r="F1800" i="68"/>
  <c r="F1801" i="68"/>
  <c r="F1802" i="68"/>
  <c r="F1803" i="68"/>
  <c r="F1804" i="68"/>
  <c r="F1805" i="68"/>
  <c r="F1806" i="68"/>
  <c r="F1807" i="68"/>
  <c r="F1808" i="68"/>
  <c r="F1809" i="68"/>
  <c r="F1810" i="68"/>
  <c r="F1811" i="68"/>
  <c r="F1812" i="68"/>
  <c r="F1813" i="68"/>
  <c r="F1814" i="68"/>
  <c r="F1815" i="68"/>
  <c r="F1816" i="68"/>
  <c r="F1817" i="68"/>
  <c r="F1818" i="68"/>
  <c r="F1819" i="68"/>
  <c r="F1820" i="68"/>
  <c r="F1821" i="68"/>
  <c r="F1822" i="68"/>
  <c r="F1823" i="68"/>
  <c r="F1824" i="68"/>
  <c r="F1825" i="68"/>
  <c r="F1826" i="68"/>
  <c r="F1827" i="68"/>
  <c r="F1828" i="68"/>
  <c r="F1829" i="68"/>
  <c r="F1830" i="68"/>
  <c r="F1831" i="68"/>
  <c r="F1832" i="68"/>
  <c r="F1833" i="68"/>
  <c r="F1834" i="68"/>
  <c r="F1835" i="68"/>
  <c r="F1836" i="68"/>
  <c r="F1837" i="68"/>
  <c r="F1838" i="68"/>
  <c r="F1839" i="68"/>
  <c r="F1840" i="68"/>
  <c r="F1841" i="68"/>
  <c r="F1842" i="68"/>
  <c r="F1843" i="68"/>
  <c r="F1844" i="68"/>
  <c r="F1845" i="68"/>
  <c r="F1846" i="68"/>
  <c r="F1847" i="68"/>
  <c r="F1848" i="68"/>
  <c r="F1849" i="68"/>
  <c r="F1850" i="68"/>
  <c r="F1851" i="68"/>
  <c r="F1852" i="68"/>
  <c r="F1853" i="68"/>
  <c r="F1854" i="68"/>
  <c r="F1855" i="68"/>
  <c r="F1856" i="68"/>
  <c r="F1857" i="68"/>
  <c r="F1858" i="68"/>
  <c r="F1859" i="68"/>
  <c r="F1860" i="68"/>
  <c r="F1861" i="68"/>
  <c r="F1862" i="68"/>
  <c r="F1863" i="68"/>
  <c r="F1864" i="68"/>
  <c r="F1865" i="68"/>
  <c r="F1866" i="68"/>
  <c r="F1867" i="68"/>
  <c r="F1868" i="68"/>
  <c r="F1869" i="68"/>
  <c r="F1870" i="68"/>
  <c r="F1871" i="68"/>
  <c r="F1872" i="68"/>
  <c r="F1873" i="68"/>
  <c r="F1874" i="68"/>
  <c r="F1875" i="68"/>
  <c r="F1876" i="68"/>
  <c r="F1877" i="68"/>
  <c r="F1878" i="68"/>
  <c r="F1879" i="68"/>
  <c r="F1880" i="68"/>
  <c r="F1881" i="68"/>
  <c r="F1882" i="68"/>
  <c r="F1883" i="68"/>
  <c r="F1884" i="68"/>
  <c r="F1885" i="68"/>
  <c r="F1886" i="68"/>
  <c r="F1887" i="68"/>
  <c r="F1888" i="68"/>
  <c r="F1889" i="68"/>
  <c r="F1890" i="68"/>
  <c r="F1891" i="68"/>
  <c r="F1892" i="68"/>
  <c r="F1893" i="68"/>
  <c r="F1894" i="68"/>
  <c r="F1895" i="68"/>
  <c r="F1896" i="68"/>
  <c r="F1897" i="68"/>
  <c r="F1898" i="68"/>
  <c r="F1899" i="68"/>
  <c r="F1900" i="68"/>
  <c r="F1901" i="68"/>
  <c r="F1902" i="68"/>
  <c r="F1903" i="68"/>
  <c r="F1904" i="68"/>
  <c r="F1905" i="68"/>
  <c r="F1906" i="68"/>
  <c r="F1907" i="68"/>
  <c r="F1908" i="68"/>
  <c r="F1909" i="68"/>
  <c r="F1910" i="68"/>
  <c r="F1911" i="68"/>
  <c r="F1912" i="68"/>
  <c r="F1913" i="68"/>
  <c r="F1914" i="68"/>
  <c r="F1915" i="68"/>
  <c r="F1916" i="68"/>
  <c r="F1917" i="68"/>
  <c r="F1918" i="68"/>
  <c r="F1919" i="68"/>
  <c r="F1920" i="68"/>
  <c r="F1921" i="68"/>
  <c r="F1922" i="68"/>
  <c r="F1923" i="68"/>
  <c r="F1924" i="68"/>
  <c r="F1925" i="68"/>
  <c r="F1926" i="68"/>
  <c r="F1927" i="68"/>
  <c r="F1928" i="68"/>
  <c r="F1929" i="68"/>
  <c r="F1930" i="68"/>
  <c r="F1931" i="68"/>
  <c r="F1932" i="68"/>
  <c r="F1933" i="68"/>
  <c r="F1934" i="68"/>
  <c r="F1935" i="68"/>
  <c r="F1936" i="68"/>
  <c r="F1937" i="68"/>
  <c r="F1938" i="68"/>
  <c r="F1939" i="68"/>
  <c r="F1940" i="68"/>
  <c r="F1941" i="68"/>
  <c r="F1942" i="68"/>
  <c r="F1943" i="68"/>
  <c r="F1944" i="68"/>
  <c r="F1945" i="68"/>
  <c r="F1946" i="68"/>
  <c r="F1947" i="68"/>
  <c r="F1948" i="68"/>
  <c r="F1949" i="68"/>
  <c r="F1950" i="68"/>
  <c r="F1951" i="68"/>
  <c r="F1952" i="68"/>
  <c r="F1953" i="68"/>
  <c r="F1954" i="68"/>
  <c r="F1955" i="68"/>
  <c r="F1956" i="68"/>
  <c r="F1957" i="68"/>
  <c r="F1958" i="68"/>
  <c r="F1959" i="68"/>
  <c r="F1960" i="68"/>
  <c r="F1961" i="68"/>
  <c r="F1962" i="68"/>
  <c r="F1963" i="68"/>
  <c r="F1964" i="68"/>
  <c r="F1965" i="68"/>
  <c r="F1966" i="68"/>
  <c r="F1967" i="68"/>
  <c r="F1968" i="68"/>
  <c r="F1969" i="68"/>
  <c r="F1970" i="68"/>
  <c r="F1971" i="68"/>
  <c r="F1972" i="68"/>
  <c r="F1973" i="68"/>
  <c r="F1974" i="68"/>
  <c r="F1975" i="68"/>
  <c r="F1976" i="68"/>
  <c r="F1977" i="68"/>
  <c r="F1978" i="68"/>
  <c r="F1979" i="68"/>
  <c r="F1980" i="68"/>
  <c r="F1981" i="68"/>
  <c r="F1982" i="68"/>
  <c r="F1983" i="68"/>
  <c r="F1984" i="68"/>
  <c r="F1985" i="68"/>
  <c r="F1986" i="68"/>
  <c r="F1987" i="68"/>
  <c r="F1988" i="68"/>
  <c r="F1989" i="68"/>
  <c r="F1990" i="68"/>
  <c r="F1991" i="68"/>
  <c r="F1992" i="68"/>
  <c r="F1993" i="68"/>
  <c r="F1994" i="68"/>
  <c r="F1995" i="68"/>
  <c r="F1996" i="68"/>
  <c r="F1997" i="68"/>
  <c r="F1998" i="68"/>
  <c r="F1999" i="68"/>
  <c r="F2000" i="68"/>
  <c r="F2001" i="68"/>
  <c r="F2002" i="68"/>
  <c r="F2003" i="68"/>
  <c r="F2004" i="68"/>
  <c r="F2005" i="68"/>
  <c r="F2006" i="68"/>
  <c r="F2007" i="68"/>
  <c r="F2008" i="68"/>
  <c r="F2009" i="68"/>
  <c r="F2010" i="68"/>
  <c r="F2011" i="68"/>
  <c r="F2012" i="68"/>
  <c r="F2013" i="68"/>
  <c r="F2014" i="68"/>
  <c r="F2015" i="68"/>
  <c r="F2016" i="68"/>
  <c r="F2017" i="68"/>
  <c r="F2018" i="68"/>
  <c r="F2019" i="68"/>
  <c r="F2020" i="68"/>
  <c r="F2021" i="68"/>
  <c r="F2022" i="68"/>
  <c r="F2023" i="68"/>
  <c r="F2024" i="68"/>
  <c r="F2025" i="68"/>
  <c r="F2026" i="68"/>
  <c r="F2027" i="68"/>
  <c r="F2028" i="68"/>
  <c r="F2029" i="68"/>
  <c r="F2030" i="68"/>
  <c r="F2031" i="68"/>
  <c r="F2032" i="68"/>
  <c r="F2033" i="68"/>
  <c r="F2034" i="68"/>
  <c r="F2035" i="68"/>
  <c r="F2036" i="68"/>
  <c r="F2037" i="68"/>
  <c r="F2038" i="68"/>
  <c r="F2039" i="68"/>
  <c r="F2040" i="68"/>
  <c r="F2041" i="68"/>
  <c r="F2042" i="68"/>
  <c r="F2043" i="68"/>
  <c r="F2044" i="68"/>
  <c r="F2045" i="68"/>
  <c r="F2046" i="68"/>
  <c r="F2047" i="68"/>
  <c r="F2048" i="68"/>
  <c r="F2049" i="68"/>
  <c r="F2050" i="68"/>
  <c r="F2051" i="68"/>
  <c r="F2052" i="68"/>
  <c r="F2053" i="68"/>
  <c r="F2054" i="68"/>
  <c r="F2055" i="68"/>
  <c r="F2056" i="68"/>
  <c r="F2057" i="68"/>
  <c r="F2058" i="68"/>
  <c r="F2059" i="68"/>
  <c r="F2060" i="68"/>
  <c r="F2061" i="68"/>
  <c r="F2062" i="68"/>
  <c r="F2063" i="68"/>
  <c r="F2064" i="68"/>
  <c r="F2065" i="68"/>
  <c r="F2066" i="68"/>
  <c r="F2067" i="68"/>
  <c r="F2068" i="68"/>
  <c r="F2069" i="68"/>
  <c r="F2070" i="68"/>
  <c r="F2071" i="68"/>
  <c r="F2072" i="68"/>
  <c r="F2073" i="68"/>
  <c r="F2074" i="68"/>
  <c r="F2075" i="68"/>
  <c r="F2076" i="68"/>
  <c r="F2077" i="68"/>
  <c r="F2078" i="68"/>
  <c r="F2079" i="68"/>
  <c r="F2080" i="68"/>
  <c r="F2081" i="68"/>
  <c r="F2082" i="68"/>
  <c r="F2083" i="68"/>
  <c r="F2084" i="68"/>
  <c r="F2085" i="68"/>
  <c r="F2086" i="68"/>
  <c r="F2087" i="68"/>
  <c r="F2088" i="68"/>
  <c r="F2089" i="68"/>
  <c r="F2090" i="68"/>
  <c r="F2091" i="68"/>
  <c r="F2092" i="68"/>
  <c r="F2093" i="68"/>
  <c r="F2094" i="68"/>
  <c r="F2095" i="68"/>
  <c r="F2096" i="68"/>
  <c r="F2097" i="68"/>
  <c r="F2098" i="68"/>
  <c r="F2099" i="68"/>
  <c r="F2100" i="68"/>
  <c r="F2101" i="68"/>
  <c r="F2102" i="68"/>
  <c r="F2103" i="68"/>
  <c r="F2104" i="68"/>
  <c r="F2105" i="68"/>
  <c r="F2106" i="68"/>
  <c r="F2107" i="68"/>
  <c r="F2108" i="68"/>
  <c r="F2109" i="68"/>
  <c r="F2110" i="68"/>
  <c r="F2111" i="68"/>
  <c r="F2112" i="68"/>
  <c r="F2113" i="68"/>
  <c r="F2114" i="68"/>
  <c r="F2115" i="68"/>
  <c r="F2116" i="68"/>
  <c r="F2117" i="68"/>
  <c r="F2118" i="68"/>
  <c r="F2119" i="68"/>
  <c r="F2120" i="68"/>
  <c r="F2121" i="68"/>
  <c r="F2122" i="68"/>
  <c r="F2123" i="68"/>
  <c r="F2124" i="68"/>
  <c r="F2125" i="68"/>
  <c r="F2126" i="68"/>
  <c r="F2127" i="68"/>
  <c r="F2128" i="68"/>
  <c r="F2129" i="68"/>
  <c r="F2130" i="68"/>
  <c r="F2131" i="68"/>
  <c r="F2132" i="68"/>
  <c r="F2133" i="68"/>
  <c r="F2134" i="68"/>
  <c r="F2135" i="68"/>
  <c r="F2136" i="68"/>
  <c r="F2137" i="68"/>
  <c r="F2138" i="68"/>
  <c r="F2139" i="68"/>
  <c r="F2140" i="68"/>
  <c r="F2141" i="68"/>
  <c r="F2142" i="68"/>
  <c r="F2143" i="68"/>
  <c r="F2144" i="68"/>
  <c r="F2145" i="68"/>
  <c r="F2146" i="68"/>
  <c r="F2147" i="68"/>
  <c r="F2148" i="68"/>
  <c r="F2149" i="68"/>
  <c r="F2150" i="68"/>
  <c r="F2151" i="68"/>
  <c r="F2152" i="68"/>
  <c r="F2153" i="68"/>
  <c r="F2154" i="68"/>
  <c r="F2155" i="68"/>
  <c r="F2156" i="68"/>
  <c r="F2157" i="68"/>
  <c r="F2158" i="68"/>
  <c r="F2159" i="68"/>
  <c r="F2160" i="68"/>
  <c r="F2161" i="68"/>
  <c r="F2162" i="68"/>
  <c r="F2163" i="68"/>
  <c r="F2164" i="68"/>
  <c r="F2165" i="68"/>
  <c r="F2166" i="68"/>
  <c r="F2167" i="68"/>
  <c r="F2168" i="68"/>
  <c r="F2169" i="68"/>
  <c r="F2170" i="68"/>
  <c r="F2171" i="68"/>
  <c r="F2172" i="68"/>
  <c r="F2173" i="68"/>
  <c r="F2174" i="68"/>
  <c r="F2175" i="68"/>
  <c r="F2176" i="68"/>
  <c r="F2177" i="68"/>
  <c r="F2178" i="68"/>
  <c r="F2179" i="68"/>
  <c r="F2180" i="68"/>
  <c r="F2181" i="68"/>
  <c r="F2182" i="68"/>
  <c r="F2183" i="68"/>
  <c r="F2184" i="68"/>
  <c r="F2185" i="68"/>
  <c r="F2186" i="68"/>
  <c r="F2187" i="68"/>
  <c r="F2188" i="68"/>
  <c r="F2189" i="68"/>
  <c r="F2190" i="68"/>
  <c r="F2191" i="68"/>
  <c r="F2192" i="68"/>
  <c r="F2193" i="68"/>
  <c r="F2194" i="68"/>
  <c r="F2195" i="68"/>
  <c r="F2196" i="68"/>
  <c r="F2197" i="68"/>
  <c r="F2198" i="68"/>
  <c r="F2199" i="68"/>
  <c r="F2200" i="68"/>
  <c r="F2201" i="68"/>
  <c r="F2202" i="68"/>
  <c r="F2203" i="68"/>
  <c r="F2204" i="68"/>
  <c r="F2205" i="68"/>
  <c r="F2206" i="68"/>
  <c r="F2207" i="68"/>
  <c r="F2208" i="68"/>
  <c r="F2209" i="68"/>
  <c r="F2210" i="68"/>
  <c r="F2211" i="68"/>
  <c r="F2212" i="68"/>
  <c r="F2213" i="68"/>
  <c r="F2214" i="68"/>
  <c r="F2215" i="68"/>
  <c r="F2216" i="68"/>
  <c r="F2217" i="68"/>
  <c r="F2218" i="68"/>
  <c r="F2219" i="68"/>
  <c r="F2220" i="68"/>
  <c r="F2221" i="68"/>
  <c r="F2222" i="68"/>
  <c r="F2223" i="68"/>
  <c r="F2224" i="68"/>
  <c r="F2225" i="68"/>
  <c r="F2226" i="68"/>
  <c r="F2227" i="68"/>
  <c r="F2228" i="68"/>
  <c r="F2229" i="68"/>
  <c r="F2230" i="68"/>
  <c r="F2231" i="68"/>
  <c r="F2232" i="68"/>
  <c r="F2233" i="68"/>
  <c r="F2234" i="68"/>
  <c r="F2235" i="68"/>
  <c r="F2236" i="68"/>
  <c r="F2237" i="68"/>
  <c r="F2238" i="68"/>
  <c r="F2239" i="68"/>
  <c r="F2240" i="68"/>
  <c r="F2241" i="68"/>
  <c r="F2242" i="68"/>
  <c r="F2243" i="68"/>
  <c r="F2244" i="68"/>
  <c r="F2245" i="68"/>
  <c r="F2246" i="68"/>
  <c r="F2247" i="68"/>
  <c r="F2248" i="68"/>
  <c r="F2249" i="68"/>
  <c r="F2250" i="68"/>
  <c r="F2251" i="68"/>
  <c r="F2252" i="68"/>
  <c r="F2253" i="68"/>
  <c r="F2254" i="68"/>
  <c r="F2255" i="68"/>
  <c r="F2256" i="68"/>
  <c r="F2257" i="68"/>
  <c r="F2258" i="68"/>
  <c r="F2259" i="68"/>
  <c r="F2260" i="68"/>
  <c r="F2261" i="68"/>
  <c r="F2262" i="68"/>
  <c r="F2263" i="68"/>
  <c r="F2264" i="68"/>
  <c r="F2265" i="68"/>
  <c r="F2266" i="68"/>
  <c r="F2267" i="68"/>
  <c r="F2268" i="68"/>
  <c r="F2269" i="68"/>
  <c r="F2270" i="68"/>
  <c r="F2271" i="68"/>
  <c r="F2272" i="68"/>
  <c r="F2273" i="68"/>
  <c r="F2274" i="68"/>
  <c r="F2275" i="68"/>
  <c r="F2276" i="68"/>
  <c r="F2277" i="68"/>
  <c r="F2278" i="68"/>
  <c r="F2279" i="68"/>
  <c r="F2280" i="68"/>
  <c r="F2281" i="68"/>
  <c r="F2282" i="68"/>
  <c r="F2283" i="68"/>
  <c r="F2284" i="68"/>
  <c r="F2285" i="68"/>
  <c r="F2286" i="68"/>
  <c r="F2287" i="68"/>
  <c r="F2288" i="68"/>
  <c r="F2289" i="68"/>
  <c r="F2290" i="68"/>
  <c r="F2291" i="68"/>
  <c r="F2292" i="68"/>
  <c r="F2293" i="68"/>
  <c r="F2294" i="68"/>
  <c r="F2295" i="68"/>
  <c r="F2296" i="68"/>
  <c r="F2297" i="68"/>
  <c r="F2298" i="68"/>
  <c r="F2299" i="68"/>
  <c r="F2300" i="68"/>
  <c r="F2301" i="68"/>
  <c r="F2302" i="68"/>
  <c r="F2303" i="68"/>
  <c r="F2304" i="68"/>
  <c r="F2305" i="68"/>
  <c r="F2306" i="68"/>
  <c r="F2307" i="68"/>
  <c r="F2308" i="68"/>
  <c r="F2309" i="68"/>
  <c r="F2310" i="68"/>
  <c r="F2311" i="68"/>
  <c r="F2312" i="68"/>
  <c r="F2313" i="68"/>
  <c r="F2314" i="68"/>
  <c r="F2315" i="68"/>
  <c r="F2316" i="68"/>
  <c r="F2317" i="68"/>
  <c r="F2318" i="68"/>
  <c r="F2319" i="68"/>
  <c r="F2320" i="68"/>
  <c r="F2321" i="68"/>
  <c r="F2322" i="68"/>
  <c r="F2323" i="68"/>
  <c r="F2324" i="68"/>
  <c r="F2325" i="68"/>
  <c r="F2326" i="68"/>
  <c r="F2327" i="68"/>
  <c r="F2328" i="68"/>
  <c r="F2329" i="68"/>
  <c r="F2330" i="68"/>
  <c r="F2331" i="68"/>
  <c r="F2332" i="68"/>
  <c r="F2333" i="68"/>
  <c r="F2334" i="68"/>
  <c r="F2335" i="68"/>
  <c r="F2336" i="68"/>
  <c r="F2337" i="68"/>
  <c r="F2338" i="68"/>
  <c r="F2339" i="68"/>
  <c r="F2340" i="68"/>
  <c r="F2341" i="68"/>
  <c r="F2342" i="68"/>
  <c r="F2343" i="68"/>
  <c r="F2344" i="68"/>
  <c r="F2345" i="68"/>
  <c r="F2346" i="68"/>
  <c r="F2347" i="68"/>
  <c r="F2348" i="68"/>
  <c r="F2349" i="68"/>
  <c r="F2350" i="68"/>
  <c r="F2351" i="68"/>
  <c r="F2352" i="68"/>
  <c r="F2353" i="68"/>
  <c r="F2354" i="68"/>
  <c r="F2355" i="68"/>
  <c r="F2356" i="68"/>
  <c r="F2357" i="68"/>
  <c r="F2358" i="68"/>
  <c r="F2359" i="68"/>
  <c r="F2360" i="68"/>
  <c r="F2361" i="68"/>
  <c r="F2362" i="68"/>
  <c r="F2363" i="68"/>
  <c r="F2364" i="68"/>
  <c r="F2365" i="68"/>
  <c r="F2366" i="68"/>
  <c r="F2367" i="68"/>
  <c r="F2368" i="68"/>
  <c r="F2369" i="68"/>
  <c r="F2370" i="68"/>
  <c r="F2371" i="68"/>
  <c r="F2372" i="68"/>
  <c r="F2373" i="68"/>
  <c r="F2374" i="68"/>
  <c r="F2375" i="68"/>
  <c r="F2376" i="68"/>
  <c r="F2377" i="68"/>
  <c r="F2378" i="68"/>
  <c r="F2379" i="68"/>
  <c r="F2380" i="68"/>
  <c r="F2381" i="68"/>
  <c r="F2382" i="68"/>
  <c r="F2383" i="68"/>
  <c r="F2384" i="68"/>
  <c r="F2385" i="68"/>
  <c r="F2386" i="68"/>
  <c r="F2387" i="68"/>
  <c r="F2388" i="68"/>
  <c r="F2389" i="68"/>
  <c r="F2390" i="68"/>
  <c r="F2391" i="68"/>
  <c r="F2392" i="68"/>
  <c r="F2393" i="68"/>
  <c r="F2394" i="68"/>
  <c r="F2395" i="68"/>
  <c r="F2396" i="68"/>
  <c r="F2397" i="68"/>
  <c r="F2398" i="68"/>
  <c r="F2399" i="68"/>
  <c r="F2400" i="68"/>
  <c r="F2401" i="68"/>
  <c r="F2402" i="68"/>
  <c r="F2403" i="68"/>
  <c r="F2404" i="68"/>
  <c r="F2405" i="68"/>
  <c r="F2406" i="68"/>
  <c r="F2407" i="68"/>
  <c r="F2408" i="68"/>
  <c r="F2409" i="68"/>
  <c r="F2410" i="68"/>
  <c r="F2411" i="68"/>
  <c r="F2412" i="68"/>
  <c r="F2413" i="68"/>
  <c r="F2414" i="68"/>
  <c r="F2415" i="68"/>
  <c r="F2416" i="68"/>
  <c r="F2417" i="68"/>
  <c r="F2418" i="68"/>
  <c r="F2419" i="68"/>
  <c r="F2420" i="68"/>
  <c r="F2421" i="68"/>
  <c r="F2422" i="68"/>
  <c r="F2423" i="68"/>
  <c r="F2424" i="68"/>
  <c r="F2425" i="68"/>
  <c r="F2426" i="68"/>
  <c r="F2427" i="68"/>
  <c r="F2428" i="68"/>
  <c r="F2429" i="68"/>
  <c r="F2430" i="68"/>
  <c r="F2431" i="68"/>
  <c r="F2432" i="68"/>
  <c r="F2433" i="68"/>
  <c r="F2434" i="68"/>
  <c r="F2435" i="68"/>
  <c r="F2436" i="68"/>
  <c r="F2437" i="68"/>
  <c r="F2438" i="68"/>
  <c r="F2439" i="68"/>
  <c r="F2440" i="68"/>
  <c r="F2441" i="68"/>
  <c r="F2442" i="68"/>
  <c r="F2443" i="68"/>
  <c r="F2444" i="68"/>
  <c r="F2445" i="68"/>
  <c r="F2446" i="68"/>
  <c r="F2447" i="68"/>
  <c r="F2448" i="68"/>
  <c r="F2449" i="68"/>
  <c r="F2450" i="68"/>
  <c r="F2451" i="68"/>
  <c r="F2452" i="68"/>
  <c r="F2453" i="68"/>
  <c r="F2454" i="68"/>
  <c r="F2455" i="68"/>
  <c r="F2456" i="68"/>
  <c r="F2457" i="68"/>
  <c r="F2458" i="68"/>
  <c r="F2459" i="68"/>
  <c r="F2460" i="68"/>
  <c r="F2461" i="68"/>
  <c r="F2462" i="68"/>
  <c r="F2463" i="68"/>
  <c r="F2464" i="68"/>
  <c r="F2465" i="68"/>
  <c r="F2466" i="68"/>
  <c r="F2467" i="68"/>
  <c r="F2468" i="68"/>
  <c r="F2469" i="68"/>
  <c r="F2470" i="68"/>
  <c r="F2471" i="68"/>
  <c r="F2472" i="68"/>
  <c r="F2473" i="68"/>
  <c r="F2474" i="68"/>
  <c r="F2475" i="68"/>
  <c r="F2476" i="68"/>
  <c r="F2477" i="68"/>
  <c r="F2478" i="68"/>
  <c r="F2479" i="68"/>
  <c r="F2480" i="68"/>
  <c r="F2481" i="68"/>
  <c r="F2482" i="68"/>
  <c r="F2483" i="68"/>
  <c r="F2484" i="68"/>
  <c r="F2485" i="68"/>
  <c r="F2486" i="68"/>
  <c r="F2487" i="68"/>
  <c r="F2488" i="68"/>
  <c r="F2489" i="68"/>
  <c r="F2490" i="68"/>
  <c r="F2491" i="68"/>
  <c r="F2492" i="68"/>
  <c r="F2493" i="68"/>
  <c r="F2494" i="68"/>
  <c r="F2495" i="68"/>
  <c r="F2496" i="68"/>
  <c r="F2497" i="68"/>
  <c r="F2498" i="68"/>
  <c r="F2499" i="68"/>
  <c r="F2500" i="68"/>
  <c r="F2501" i="68"/>
  <c r="F2502" i="68"/>
  <c r="F2503" i="68"/>
  <c r="F2504" i="68"/>
  <c r="F2505" i="68"/>
  <c r="F2506" i="68"/>
  <c r="F2507" i="68"/>
  <c r="F2508" i="68"/>
  <c r="F2509" i="68"/>
  <c r="F2510" i="68"/>
  <c r="F2511" i="68"/>
  <c r="F2512" i="68"/>
  <c r="F2513" i="68"/>
  <c r="F2514" i="68"/>
  <c r="F2515" i="68"/>
  <c r="F2516" i="68"/>
  <c r="F2517" i="68"/>
  <c r="F2518" i="68"/>
  <c r="F2519" i="68"/>
  <c r="F2520" i="68"/>
  <c r="F2521" i="68"/>
  <c r="F2522" i="68"/>
  <c r="F2523" i="68"/>
  <c r="F2524" i="68"/>
  <c r="F2525" i="68"/>
  <c r="F2526" i="68"/>
  <c r="F2527" i="68"/>
  <c r="F2528" i="68"/>
  <c r="F2529" i="68"/>
  <c r="F2530" i="68"/>
  <c r="F2531" i="68"/>
  <c r="F2532" i="68"/>
  <c r="F2533" i="68"/>
  <c r="F2534" i="68"/>
  <c r="F2535" i="68"/>
  <c r="F2536" i="68"/>
  <c r="F2537" i="68"/>
  <c r="F2538" i="68"/>
  <c r="F2539" i="68"/>
  <c r="F2540" i="68"/>
  <c r="F2541" i="68"/>
  <c r="F2542" i="68"/>
  <c r="F2543" i="68"/>
  <c r="F2544" i="68"/>
  <c r="F2545" i="68"/>
  <c r="F2546" i="68"/>
  <c r="F2547" i="68"/>
  <c r="F2548" i="68"/>
  <c r="F2549" i="68"/>
  <c r="F2550" i="68"/>
  <c r="F2551" i="68"/>
  <c r="F2552" i="68"/>
  <c r="F2553" i="68"/>
  <c r="F2554" i="68"/>
  <c r="F2555" i="68"/>
  <c r="F2556" i="68"/>
  <c r="F2557" i="68"/>
  <c r="F2558" i="68"/>
  <c r="F2559" i="68"/>
  <c r="F2560" i="68"/>
  <c r="F2561" i="68"/>
  <c r="F2562" i="68"/>
  <c r="F2563" i="68"/>
  <c r="F2564" i="68"/>
  <c r="F2565" i="68"/>
  <c r="F2566" i="68"/>
  <c r="F2567" i="68"/>
  <c r="F2568" i="68"/>
  <c r="F2569" i="68"/>
  <c r="F2570" i="68"/>
  <c r="F2571" i="68"/>
  <c r="F2572" i="68"/>
  <c r="F2573" i="68"/>
  <c r="F2574" i="68"/>
  <c r="F2575" i="68"/>
  <c r="F2576" i="68"/>
  <c r="F2577" i="68"/>
  <c r="F2578" i="68"/>
  <c r="F2579" i="68"/>
  <c r="F2580" i="68"/>
  <c r="F2581" i="68"/>
  <c r="F2582" i="68"/>
  <c r="F2583" i="68"/>
  <c r="F2584" i="68"/>
  <c r="F2585" i="68"/>
  <c r="F2586" i="68"/>
  <c r="F2587" i="68"/>
  <c r="F2588" i="68"/>
  <c r="F2589" i="68"/>
  <c r="F2590" i="68"/>
  <c r="F2591" i="68"/>
  <c r="F2592" i="68"/>
  <c r="F2593" i="68"/>
  <c r="F2594" i="68"/>
  <c r="F2595" i="68"/>
  <c r="F2596" i="68"/>
  <c r="F2597" i="68"/>
  <c r="F2598" i="68"/>
  <c r="F2599" i="68"/>
  <c r="F2600" i="68"/>
  <c r="F2601" i="68"/>
  <c r="F2602" i="68"/>
  <c r="F2603" i="68"/>
  <c r="F2604" i="68"/>
  <c r="F2605" i="68"/>
  <c r="F2606" i="68"/>
  <c r="F2607" i="68"/>
  <c r="F2608" i="68"/>
  <c r="F2609" i="68"/>
  <c r="F2610" i="68"/>
  <c r="F2611" i="68"/>
  <c r="F2612" i="68"/>
  <c r="F2613" i="68"/>
  <c r="F2614" i="68"/>
  <c r="F2615" i="68"/>
  <c r="F2616" i="68"/>
  <c r="F2617" i="68"/>
  <c r="F2618" i="68"/>
  <c r="F2619" i="68"/>
  <c r="F2620" i="68"/>
  <c r="F2621" i="68"/>
  <c r="F2622" i="68"/>
  <c r="F2623" i="68"/>
  <c r="F2624" i="68"/>
  <c r="F2625" i="68"/>
  <c r="F2626" i="68"/>
  <c r="F2627" i="68"/>
  <c r="F2628" i="68"/>
  <c r="F2629" i="68"/>
  <c r="F2630" i="68"/>
  <c r="F2631" i="68"/>
  <c r="F2632" i="68"/>
  <c r="F2633" i="68"/>
  <c r="F2634" i="68"/>
  <c r="F2635" i="68"/>
  <c r="F2636" i="68"/>
  <c r="F2637" i="68"/>
  <c r="F2638" i="68"/>
  <c r="F2639" i="68"/>
  <c r="F2640" i="68"/>
  <c r="F2641" i="68"/>
  <c r="F2642" i="68"/>
  <c r="F2643" i="68"/>
  <c r="F2644" i="68"/>
  <c r="F2645" i="68"/>
  <c r="F2646" i="68"/>
  <c r="F2647" i="68"/>
  <c r="F2648" i="68"/>
  <c r="F2649" i="68"/>
  <c r="F2650" i="68"/>
  <c r="F2651" i="68"/>
  <c r="F2652" i="68"/>
  <c r="F2653" i="68"/>
  <c r="F2654" i="68"/>
  <c r="F2655" i="68"/>
  <c r="F2656" i="68"/>
  <c r="F2657" i="68"/>
  <c r="F2658" i="68"/>
  <c r="F2659" i="68"/>
  <c r="F2660" i="68"/>
  <c r="F2661" i="68"/>
  <c r="F2662" i="68"/>
  <c r="F2663" i="68"/>
  <c r="F2664" i="68"/>
  <c r="F2665" i="68"/>
  <c r="F2666" i="68"/>
  <c r="F2667" i="68"/>
  <c r="F2668" i="68"/>
  <c r="F2669" i="68"/>
  <c r="F2670" i="68"/>
  <c r="F2671" i="68"/>
  <c r="F2672" i="68"/>
  <c r="F2673" i="68"/>
  <c r="F2674" i="68"/>
  <c r="F2675" i="68"/>
  <c r="F2676" i="68"/>
  <c r="F2677" i="68"/>
  <c r="F2678" i="68"/>
  <c r="F2679" i="68"/>
  <c r="F2680" i="68"/>
  <c r="F2681" i="68"/>
  <c r="F2682" i="68"/>
  <c r="F2683" i="68"/>
  <c r="F2684" i="68"/>
  <c r="F2685" i="68"/>
  <c r="F2686" i="68"/>
  <c r="F2687" i="68"/>
  <c r="F2688" i="68"/>
  <c r="F2689" i="68"/>
  <c r="F2690" i="68"/>
  <c r="F2691" i="68"/>
  <c r="F2692" i="68"/>
  <c r="F2693" i="68"/>
  <c r="F2694" i="68"/>
  <c r="F2695" i="68"/>
  <c r="F2696" i="68"/>
  <c r="F2697" i="68"/>
  <c r="F2698" i="68"/>
  <c r="F2699" i="68"/>
  <c r="F2700" i="68"/>
  <c r="F2701" i="68"/>
  <c r="F2702" i="68"/>
  <c r="F2703" i="68"/>
  <c r="F2704" i="68"/>
  <c r="F2705" i="68"/>
  <c r="F2706" i="68"/>
  <c r="F2707" i="68"/>
  <c r="F2708" i="68"/>
  <c r="F2709" i="68"/>
  <c r="F2710" i="68"/>
  <c r="F2711" i="68"/>
  <c r="F2712" i="68"/>
  <c r="F2713" i="68"/>
  <c r="F2714" i="68"/>
  <c r="F2715" i="68"/>
  <c r="F2716" i="68"/>
  <c r="F2717" i="68"/>
  <c r="F2718" i="68"/>
  <c r="F2719" i="68"/>
  <c r="F2720" i="68"/>
  <c r="F2721" i="68"/>
  <c r="F2722" i="68"/>
  <c r="F2723" i="68"/>
  <c r="F2724" i="68"/>
  <c r="F2725" i="68"/>
  <c r="F2726" i="68"/>
  <c r="F2727" i="68"/>
  <c r="F2728" i="68"/>
  <c r="F2729" i="68"/>
  <c r="F2730" i="68"/>
  <c r="F2731" i="68"/>
  <c r="F2732" i="68"/>
  <c r="F2733" i="68"/>
  <c r="F2734" i="68"/>
  <c r="F2735" i="68"/>
  <c r="F2736" i="68"/>
  <c r="F2737" i="68"/>
  <c r="F2738" i="68"/>
  <c r="F2739" i="68"/>
  <c r="F2740" i="68"/>
  <c r="F2741" i="68"/>
  <c r="F2742" i="68"/>
  <c r="F2743" i="68"/>
  <c r="F2744" i="68"/>
  <c r="F2745" i="68"/>
  <c r="F2746" i="68"/>
  <c r="F2747" i="68"/>
  <c r="F2748" i="68"/>
  <c r="F2749" i="68"/>
  <c r="F2750" i="68"/>
  <c r="F2751" i="68"/>
  <c r="F2752" i="68"/>
  <c r="F2753" i="68"/>
  <c r="F2754" i="68"/>
  <c r="F2755" i="68"/>
  <c r="F2756" i="68"/>
  <c r="F2757" i="68"/>
  <c r="F2758" i="68"/>
  <c r="F2759" i="68"/>
  <c r="F2760" i="68"/>
  <c r="F2761" i="68"/>
  <c r="F2762" i="68"/>
  <c r="F2763" i="68"/>
  <c r="F2764" i="68"/>
  <c r="F2765" i="68"/>
  <c r="F2766" i="68"/>
  <c r="F2767" i="68"/>
  <c r="F2768" i="68"/>
  <c r="F2769" i="68"/>
  <c r="F2770" i="68"/>
  <c r="F2771" i="68"/>
  <c r="F2772" i="68"/>
  <c r="F2773" i="68"/>
  <c r="F2774" i="68"/>
  <c r="F2775" i="68"/>
  <c r="F2776" i="68"/>
  <c r="F2777" i="68"/>
  <c r="F2778" i="68"/>
  <c r="F2779" i="68"/>
  <c r="F2780" i="68"/>
  <c r="F2781" i="68"/>
  <c r="F2782" i="68"/>
  <c r="F2783" i="68"/>
  <c r="F2784" i="68"/>
  <c r="F2785" i="68"/>
  <c r="F2786" i="68"/>
  <c r="F2787" i="68"/>
  <c r="F2788" i="68"/>
  <c r="F2789" i="68"/>
  <c r="F2790" i="68"/>
  <c r="F2791" i="68"/>
  <c r="F2792" i="68"/>
  <c r="F2793" i="68"/>
  <c r="F2794" i="68"/>
  <c r="F2795" i="68"/>
  <c r="F2796" i="68"/>
  <c r="F2797" i="68"/>
  <c r="F2798" i="68"/>
  <c r="F2799" i="68"/>
  <c r="F2800" i="68"/>
  <c r="F2801" i="68"/>
  <c r="F2802" i="68"/>
  <c r="F2803" i="68"/>
  <c r="F2804" i="68"/>
  <c r="F2805" i="68"/>
  <c r="F2806" i="68"/>
  <c r="F2807" i="68"/>
  <c r="F2808" i="68"/>
  <c r="F2809" i="68"/>
  <c r="F2810" i="68"/>
  <c r="F2811" i="68"/>
  <c r="F2812" i="68"/>
  <c r="F2813" i="68"/>
  <c r="F2814" i="68"/>
  <c r="F2815" i="68"/>
  <c r="F2816" i="68"/>
  <c r="F2817" i="68"/>
  <c r="F2818" i="68"/>
  <c r="F2819" i="68"/>
  <c r="F2820" i="68"/>
  <c r="F2821" i="68"/>
  <c r="F2822" i="68"/>
  <c r="F2823" i="68"/>
  <c r="F2824" i="68"/>
  <c r="F2825" i="68"/>
  <c r="F2826" i="68"/>
  <c r="F2827" i="68"/>
  <c r="F2828" i="68"/>
  <c r="F2829" i="68"/>
  <c r="F2830" i="68"/>
  <c r="F2831" i="68"/>
  <c r="F2832" i="68"/>
  <c r="F2833" i="68"/>
  <c r="F2834" i="68"/>
  <c r="F2835" i="68"/>
  <c r="F2836" i="68"/>
  <c r="F2837" i="68"/>
  <c r="F2838" i="68"/>
  <c r="F2839" i="68"/>
  <c r="F2840" i="68"/>
  <c r="F2841" i="68"/>
  <c r="F2842" i="68"/>
  <c r="F2843" i="68"/>
  <c r="F2844" i="68"/>
  <c r="F2845" i="68"/>
  <c r="F2846" i="68"/>
  <c r="F2847" i="68"/>
  <c r="F2848" i="68"/>
  <c r="F2849" i="68"/>
  <c r="F2850" i="68"/>
  <c r="F2851" i="68"/>
  <c r="F2852" i="68"/>
  <c r="F2853" i="68"/>
  <c r="F2854" i="68"/>
  <c r="F2855" i="68"/>
  <c r="F2856" i="68"/>
  <c r="F2857" i="68"/>
  <c r="F2858" i="68"/>
  <c r="F2859" i="68"/>
  <c r="F2860" i="68"/>
  <c r="F2861" i="68"/>
  <c r="F2862" i="68"/>
  <c r="F2863" i="68"/>
  <c r="F2864" i="68"/>
  <c r="F2865" i="68"/>
  <c r="F2866" i="68"/>
  <c r="F2867" i="68"/>
  <c r="F2868" i="68"/>
  <c r="F2869" i="68"/>
  <c r="F2870" i="68"/>
  <c r="F2871" i="68"/>
  <c r="F2872" i="68"/>
  <c r="F2873" i="68"/>
  <c r="F2874" i="68"/>
  <c r="F2875" i="68"/>
  <c r="F2876" i="68"/>
  <c r="F2877" i="68"/>
  <c r="F2878" i="68"/>
  <c r="F2879" i="68"/>
  <c r="F2880" i="68"/>
  <c r="F2881" i="68"/>
  <c r="F2882" i="68"/>
  <c r="F2883" i="68"/>
  <c r="F2884" i="68"/>
  <c r="F2885" i="68"/>
  <c r="F2886" i="68"/>
  <c r="F2887" i="68"/>
  <c r="F2888" i="68"/>
  <c r="F2889" i="68"/>
  <c r="F2890" i="68"/>
  <c r="F2891" i="68"/>
  <c r="F2892" i="68"/>
  <c r="F2893" i="68"/>
  <c r="F2894" i="68"/>
  <c r="F2895" i="68"/>
  <c r="F2896" i="68"/>
  <c r="F2897" i="68"/>
  <c r="F2898" i="68"/>
  <c r="F2899" i="68"/>
  <c r="F2900" i="68"/>
  <c r="F2901" i="68"/>
  <c r="F2902" i="68"/>
  <c r="F2903" i="68"/>
  <c r="F2904" i="68"/>
  <c r="F2905" i="68"/>
  <c r="F2906" i="68"/>
  <c r="F2907" i="68"/>
  <c r="F2908" i="68"/>
  <c r="F2909" i="68"/>
  <c r="F2910" i="68"/>
  <c r="F2911" i="68"/>
  <c r="F2912" i="68"/>
  <c r="F2913" i="68"/>
  <c r="F2914" i="68"/>
  <c r="F2915" i="68"/>
  <c r="F2916" i="68"/>
  <c r="F2917" i="68"/>
  <c r="F2918" i="68"/>
  <c r="F2919" i="68"/>
  <c r="F2920" i="68"/>
  <c r="F2921" i="68"/>
  <c r="F2922" i="68"/>
  <c r="F2923" i="68"/>
  <c r="F2924" i="68"/>
  <c r="F2925" i="68"/>
  <c r="F2926" i="68"/>
  <c r="F2927" i="68"/>
  <c r="F2928" i="68"/>
  <c r="F2929" i="68"/>
  <c r="F2930" i="68"/>
  <c r="F2931" i="68"/>
  <c r="F2932" i="68"/>
  <c r="F2933" i="68"/>
  <c r="F2934" i="68"/>
  <c r="F2935" i="68"/>
  <c r="F2936" i="68"/>
  <c r="F2937" i="68"/>
  <c r="F2938" i="68"/>
  <c r="F2939" i="68"/>
  <c r="F2940" i="68"/>
  <c r="F2941" i="68"/>
  <c r="F2942" i="68"/>
  <c r="F2943" i="68"/>
  <c r="F2944" i="68"/>
  <c r="F2945" i="68"/>
  <c r="F2946" i="68"/>
  <c r="F2947" i="68"/>
  <c r="F2948" i="68"/>
  <c r="F2949" i="68"/>
  <c r="F2950" i="68"/>
  <c r="F2951" i="68"/>
  <c r="F2952" i="68"/>
  <c r="F2953" i="68"/>
  <c r="F2954" i="68"/>
  <c r="F2955" i="68"/>
  <c r="F2956" i="68"/>
  <c r="F2957" i="68"/>
  <c r="F2958" i="68"/>
  <c r="F2959" i="68"/>
  <c r="F2960" i="68"/>
  <c r="F2961" i="68"/>
  <c r="F2962" i="68"/>
  <c r="F2963" i="68"/>
  <c r="F2964" i="68"/>
  <c r="F2965" i="68"/>
  <c r="F2966" i="68"/>
  <c r="F2967" i="68"/>
  <c r="F2968" i="68"/>
  <c r="F2969" i="68"/>
  <c r="F2970" i="68"/>
  <c r="F2971" i="68"/>
  <c r="F2972" i="68"/>
  <c r="F2973" i="68"/>
  <c r="F2974" i="68"/>
  <c r="F2975" i="68"/>
  <c r="F2976" i="68"/>
  <c r="F2977" i="68"/>
  <c r="F2978" i="68"/>
  <c r="F2979" i="68"/>
  <c r="F2980" i="68"/>
  <c r="F2981" i="68"/>
  <c r="F2982" i="68"/>
  <c r="F2983" i="68"/>
  <c r="F2984" i="68"/>
  <c r="F2985" i="68"/>
  <c r="F2986" i="68"/>
  <c r="F2987" i="68"/>
  <c r="F2988" i="68"/>
  <c r="F2989" i="68"/>
  <c r="F2990" i="68"/>
  <c r="F2991" i="68"/>
  <c r="F2992" i="68"/>
  <c r="F2993" i="68"/>
  <c r="F2994" i="68"/>
  <c r="F2995" i="68"/>
  <c r="F2996" i="68"/>
  <c r="F2997" i="68"/>
  <c r="F2998" i="68"/>
  <c r="F2999" i="68"/>
  <c r="F3000" i="68"/>
  <c r="F3001" i="68"/>
  <c r="F3002" i="68"/>
  <c r="F3003" i="68"/>
  <c r="F3004" i="68"/>
  <c r="F3005" i="68"/>
  <c r="F3006" i="68"/>
  <c r="F3007" i="68"/>
  <c r="F3008" i="68"/>
  <c r="F3009" i="68"/>
  <c r="F3010" i="68"/>
  <c r="F3011" i="68"/>
  <c r="F3012" i="68"/>
  <c r="F3013" i="68"/>
  <c r="F3014" i="68"/>
  <c r="F3015" i="68"/>
  <c r="F3016" i="68"/>
  <c r="F3017" i="68"/>
  <c r="F3018" i="68"/>
  <c r="F3019" i="68"/>
  <c r="F3020" i="68"/>
  <c r="F3021" i="68"/>
  <c r="F3022" i="68"/>
  <c r="F3023" i="68"/>
  <c r="F3024" i="68"/>
  <c r="F3025" i="68"/>
  <c r="F3026" i="68"/>
  <c r="F3027" i="68"/>
  <c r="F3028" i="68"/>
  <c r="F3029" i="68"/>
  <c r="F3030" i="68"/>
  <c r="F3031" i="68"/>
  <c r="F3032" i="68"/>
  <c r="F3033" i="68"/>
  <c r="F3034" i="68"/>
  <c r="F3035" i="68"/>
  <c r="F3036" i="68"/>
  <c r="F3037" i="68"/>
  <c r="F3038" i="68"/>
  <c r="F3039" i="68"/>
  <c r="F3040" i="68"/>
  <c r="F3041" i="68"/>
  <c r="F3042" i="68"/>
  <c r="F3043" i="68"/>
  <c r="F3044" i="68"/>
  <c r="F3045" i="68"/>
  <c r="F3046" i="68"/>
  <c r="F3047" i="68"/>
  <c r="F3048" i="68"/>
  <c r="F3049" i="68"/>
  <c r="F3050" i="68"/>
  <c r="F3051" i="68"/>
  <c r="F3052" i="68"/>
  <c r="F3053" i="68"/>
  <c r="F3054" i="68"/>
  <c r="F3055" i="68"/>
  <c r="F3056" i="68"/>
  <c r="F3057" i="68"/>
  <c r="F3058" i="68"/>
  <c r="F3059" i="68"/>
  <c r="F3060" i="68"/>
  <c r="F3061" i="68"/>
  <c r="F3062" i="68"/>
  <c r="F3063" i="68"/>
  <c r="F3064" i="68"/>
  <c r="F3065" i="68"/>
  <c r="F3066" i="68"/>
  <c r="F3067" i="68"/>
  <c r="F3068" i="68"/>
  <c r="F3069" i="68"/>
  <c r="F3070" i="68"/>
  <c r="F3071" i="68"/>
  <c r="F3072" i="68"/>
  <c r="F3073" i="68"/>
  <c r="F3074" i="68"/>
  <c r="F3075" i="68"/>
  <c r="F3076" i="68"/>
  <c r="F3077" i="68"/>
  <c r="F3078" i="68"/>
  <c r="F3079" i="68"/>
  <c r="F3080" i="68"/>
  <c r="F3081" i="68"/>
  <c r="F3082" i="68"/>
  <c r="F3083" i="68"/>
  <c r="F3084" i="68"/>
  <c r="F3085" i="68"/>
  <c r="F3086" i="68"/>
  <c r="F3087" i="68"/>
  <c r="F3088" i="68"/>
  <c r="F3089" i="68"/>
  <c r="F3090" i="68"/>
  <c r="F3091" i="68"/>
  <c r="F3092" i="68"/>
  <c r="F3093" i="68"/>
  <c r="F3094" i="68"/>
  <c r="F3095" i="68"/>
  <c r="F3096" i="68"/>
  <c r="F3097" i="68"/>
  <c r="F3098" i="68"/>
  <c r="F3099" i="68"/>
  <c r="F3100" i="68"/>
  <c r="F3101" i="68"/>
  <c r="F3102" i="68"/>
  <c r="F3103" i="68"/>
  <c r="F3104" i="68"/>
  <c r="F3105" i="68"/>
  <c r="F3106" i="68"/>
  <c r="F3107" i="68"/>
  <c r="F3108" i="68"/>
  <c r="F3109" i="68"/>
  <c r="F3110" i="68"/>
  <c r="F3111" i="68"/>
  <c r="F3112" i="68"/>
  <c r="F3113" i="68"/>
  <c r="F3114" i="68"/>
  <c r="F3115" i="68"/>
  <c r="F3116" i="68"/>
  <c r="F3117" i="68"/>
  <c r="F3118" i="68"/>
  <c r="F3119" i="68"/>
  <c r="F3120" i="68"/>
  <c r="F3121" i="68"/>
  <c r="F3122" i="68"/>
  <c r="F3123" i="68"/>
  <c r="F3124" i="68"/>
  <c r="F3125" i="68"/>
  <c r="F3126" i="68"/>
  <c r="F3127" i="68"/>
  <c r="F3128" i="68"/>
  <c r="F3129" i="68"/>
  <c r="F3130" i="68"/>
  <c r="F3131" i="68"/>
  <c r="F3132" i="68"/>
  <c r="F3133" i="68"/>
  <c r="F3134" i="68"/>
  <c r="F3135" i="68"/>
  <c r="F3136" i="68"/>
  <c r="F3137" i="68"/>
  <c r="F3138" i="68"/>
  <c r="F3139" i="68"/>
  <c r="F3140" i="68"/>
  <c r="F3141" i="68"/>
  <c r="F3142" i="68"/>
  <c r="F3143" i="68"/>
  <c r="F3144" i="68"/>
  <c r="F3145" i="68"/>
  <c r="F3146" i="68"/>
  <c r="F3147" i="68"/>
  <c r="F3148" i="68"/>
  <c r="F3149" i="68"/>
  <c r="F3150" i="68"/>
  <c r="F3151" i="68"/>
  <c r="F3152" i="68"/>
  <c r="F3153" i="68"/>
  <c r="F3154" i="68"/>
  <c r="F3155" i="68"/>
  <c r="F3156" i="68"/>
  <c r="F3157" i="68"/>
  <c r="F3158" i="68"/>
  <c r="F3159" i="68"/>
  <c r="F3160" i="68"/>
  <c r="F3161" i="68"/>
  <c r="F3162" i="68"/>
  <c r="F3163" i="68"/>
  <c r="F3164" i="68"/>
  <c r="F3165" i="68"/>
  <c r="F3166" i="68"/>
  <c r="F3167" i="68"/>
  <c r="F3168" i="68"/>
  <c r="F3169" i="68"/>
  <c r="F3170" i="68"/>
  <c r="F3171" i="68"/>
  <c r="F3172" i="68"/>
  <c r="F3173" i="68"/>
  <c r="F3174" i="68"/>
  <c r="F3175" i="68"/>
  <c r="F3176" i="68"/>
  <c r="F3177" i="68"/>
  <c r="F3178" i="68"/>
  <c r="F3179" i="68"/>
  <c r="F3180" i="68"/>
  <c r="F3181" i="68"/>
  <c r="F3182" i="68"/>
  <c r="F3183" i="68"/>
  <c r="F3184" i="68"/>
  <c r="F3185" i="68"/>
  <c r="F3186" i="68"/>
  <c r="F3187" i="68"/>
  <c r="F3188" i="68"/>
  <c r="F3189" i="68"/>
  <c r="F3190" i="68"/>
  <c r="F3191" i="68"/>
  <c r="F3192" i="68"/>
  <c r="F3193" i="68"/>
  <c r="F3194" i="68"/>
  <c r="F3195" i="68"/>
  <c r="F3196" i="68"/>
  <c r="F3197" i="68"/>
  <c r="F3198" i="68"/>
  <c r="F3199" i="68"/>
  <c r="F3200" i="68"/>
  <c r="F3201" i="68"/>
  <c r="F3202" i="68"/>
  <c r="F3203" i="68"/>
  <c r="F3204" i="68"/>
  <c r="F3205" i="68"/>
  <c r="F3206" i="68"/>
  <c r="F3207" i="68"/>
  <c r="F3208" i="68"/>
  <c r="F3209" i="68"/>
  <c r="F3210" i="68"/>
  <c r="F3211" i="68"/>
  <c r="F3212" i="68"/>
  <c r="F3213" i="68"/>
  <c r="F3214" i="68"/>
  <c r="F3215" i="68"/>
  <c r="F3216" i="68"/>
  <c r="F3217" i="68"/>
  <c r="F3218" i="68"/>
  <c r="F3219" i="68"/>
  <c r="F3220" i="68"/>
  <c r="F3221" i="68"/>
  <c r="F3222" i="68"/>
  <c r="F3223" i="68"/>
  <c r="F3224" i="68"/>
  <c r="F3225" i="68"/>
  <c r="F3226" i="68"/>
  <c r="F3227" i="68"/>
  <c r="F3228" i="68"/>
  <c r="F3229" i="68"/>
  <c r="F3230" i="68"/>
  <c r="F3231" i="68"/>
  <c r="F3232" i="68"/>
  <c r="F3233" i="68"/>
  <c r="F3234" i="68"/>
  <c r="F3235" i="68"/>
  <c r="F3236" i="68"/>
  <c r="F3237" i="68"/>
  <c r="F3238" i="68"/>
  <c r="F3239" i="68"/>
  <c r="F3240" i="68"/>
  <c r="F3241" i="68"/>
  <c r="F3242" i="68"/>
  <c r="F3243" i="68"/>
  <c r="F3244" i="68"/>
  <c r="F3245" i="68"/>
  <c r="F3246" i="68"/>
  <c r="F3247" i="68"/>
  <c r="F3248" i="68"/>
  <c r="F3249" i="68"/>
  <c r="F3250" i="68"/>
  <c r="F3251" i="68"/>
  <c r="F3252" i="68"/>
  <c r="F3253" i="68"/>
  <c r="F3254" i="68"/>
  <c r="F3255" i="68"/>
  <c r="F3256" i="68"/>
  <c r="F3257" i="68"/>
  <c r="F3258" i="68"/>
  <c r="F3259" i="68"/>
  <c r="F3260" i="68"/>
  <c r="F3261" i="68"/>
  <c r="F3262" i="68"/>
  <c r="F3263" i="68"/>
  <c r="F3264" i="68"/>
  <c r="F3265" i="68"/>
  <c r="F3266" i="68"/>
  <c r="F3267" i="68"/>
  <c r="F3268" i="68"/>
  <c r="F3269" i="68"/>
  <c r="F3270" i="68"/>
  <c r="F3271" i="68"/>
  <c r="F3272" i="68"/>
  <c r="F3273" i="68"/>
  <c r="F3274" i="68"/>
  <c r="F3275" i="68"/>
  <c r="F3276" i="68"/>
  <c r="F3277" i="68"/>
  <c r="F3278" i="68"/>
  <c r="F3279" i="68"/>
  <c r="F3280" i="68"/>
  <c r="F3281" i="68"/>
  <c r="F3282" i="68"/>
  <c r="F3283" i="68"/>
  <c r="F3284" i="68"/>
  <c r="F3285" i="68"/>
  <c r="F3286" i="68"/>
  <c r="F3287" i="68"/>
  <c r="F3288" i="68"/>
  <c r="F3289" i="68"/>
  <c r="F3290" i="68"/>
  <c r="F3291" i="68"/>
  <c r="F3292" i="68"/>
  <c r="F3293" i="68"/>
  <c r="F3294" i="68"/>
  <c r="F3295" i="68"/>
  <c r="F3296" i="68"/>
  <c r="F3297" i="68"/>
  <c r="F3298" i="68"/>
  <c r="F3299" i="68"/>
  <c r="F3300" i="68"/>
  <c r="F3301" i="68"/>
  <c r="F3302" i="68"/>
  <c r="F3303" i="68"/>
  <c r="F3304" i="68"/>
  <c r="F3305" i="68"/>
  <c r="F3306" i="68"/>
  <c r="F3307" i="68"/>
  <c r="F3308" i="68"/>
  <c r="F3309" i="68"/>
  <c r="F3310" i="68"/>
  <c r="F3311" i="68"/>
  <c r="F3312" i="68"/>
  <c r="F3313" i="68"/>
  <c r="F3314" i="68"/>
  <c r="F3315" i="68"/>
  <c r="F3316" i="68"/>
  <c r="F3317" i="68"/>
  <c r="F3318" i="68"/>
  <c r="F3319" i="68"/>
  <c r="F3320" i="68"/>
  <c r="F3321" i="68"/>
  <c r="F3322" i="68"/>
  <c r="F3323" i="68"/>
  <c r="F3324" i="68"/>
  <c r="F3325" i="68"/>
  <c r="F3326" i="68"/>
  <c r="F3327" i="68"/>
  <c r="F3328" i="68"/>
  <c r="F3329" i="68"/>
  <c r="F3330" i="68"/>
  <c r="F3331" i="68"/>
  <c r="F3332" i="68"/>
  <c r="F3333" i="68"/>
  <c r="F3334" i="68"/>
  <c r="F3335" i="68"/>
  <c r="F3336" i="68"/>
  <c r="F3337" i="68"/>
  <c r="F3338" i="68"/>
  <c r="F3339" i="68"/>
  <c r="F3340" i="68"/>
  <c r="F3341" i="68"/>
  <c r="F3342" i="68"/>
  <c r="F3343" i="68"/>
  <c r="F3344" i="68"/>
  <c r="F3345" i="68"/>
  <c r="F3346" i="68"/>
  <c r="F3347" i="68"/>
  <c r="F3348" i="68"/>
  <c r="F3349" i="68"/>
  <c r="F3350" i="68"/>
  <c r="F3351" i="68"/>
  <c r="F3352" i="68"/>
  <c r="F3353" i="68"/>
  <c r="F3354" i="68"/>
  <c r="F3355" i="68"/>
  <c r="F3356" i="68"/>
  <c r="F3357" i="68"/>
  <c r="F3358" i="68"/>
  <c r="F3359" i="68"/>
  <c r="F3360" i="68"/>
  <c r="F3361" i="68"/>
  <c r="F3362" i="68"/>
  <c r="F3363" i="68"/>
  <c r="F3364" i="68"/>
  <c r="F3365" i="68"/>
  <c r="F3366" i="68"/>
  <c r="F3367" i="68"/>
  <c r="F3368" i="68"/>
  <c r="F3369" i="68"/>
  <c r="F3370" i="68"/>
  <c r="F3371" i="68"/>
  <c r="F3372" i="68"/>
  <c r="F3373" i="68"/>
  <c r="F3374" i="68"/>
  <c r="F3375" i="68"/>
  <c r="F3376" i="68"/>
  <c r="F3377" i="68"/>
  <c r="F3378" i="68"/>
  <c r="F3379" i="68"/>
  <c r="F3380" i="68"/>
  <c r="F3381" i="68"/>
  <c r="F3382" i="68"/>
  <c r="F3383" i="68"/>
  <c r="F3384" i="68"/>
  <c r="F3385" i="68"/>
  <c r="F3386" i="68"/>
  <c r="F3387" i="68"/>
  <c r="F3388" i="68"/>
  <c r="F3389" i="68"/>
  <c r="F3390" i="68"/>
  <c r="F3391" i="68"/>
  <c r="F3392" i="68"/>
  <c r="F3393" i="68"/>
  <c r="F3394" i="68"/>
  <c r="F3395" i="68"/>
  <c r="F3396" i="68"/>
  <c r="F3397" i="68"/>
  <c r="F3398" i="68"/>
  <c r="F3399" i="68"/>
  <c r="F3400" i="68"/>
  <c r="F3401" i="68"/>
  <c r="F3402" i="68"/>
  <c r="F3403" i="68"/>
  <c r="F3404" i="68"/>
  <c r="F3405" i="68"/>
  <c r="F3406" i="68"/>
  <c r="F3407" i="68"/>
  <c r="F3408" i="68"/>
  <c r="F3409" i="68"/>
  <c r="F3410" i="68"/>
  <c r="F3411" i="68"/>
  <c r="F3412" i="68"/>
  <c r="F3413" i="68"/>
  <c r="F3414" i="68"/>
  <c r="F3415" i="68"/>
  <c r="F3416" i="68"/>
  <c r="F3417" i="68"/>
  <c r="F3418" i="68"/>
  <c r="F3419" i="68"/>
  <c r="F3420" i="68"/>
  <c r="F3421" i="68"/>
  <c r="F3422" i="68"/>
  <c r="F3423" i="68"/>
  <c r="F3424" i="68"/>
  <c r="F3425" i="68"/>
  <c r="F3426" i="68"/>
  <c r="F3427" i="68"/>
  <c r="F3428" i="68"/>
  <c r="F3429" i="68"/>
  <c r="F3430" i="68"/>
  <c r="F3431" i="68"/>
  <c r="F3432" i="68"/>
  <c r="F3433" i="68"/>
  <c r="F3434" i="68"/>
  <c r="F3435" i="68"/>
  <c r="F3436" i="68"/>
  <c r="F3437" i="68"/>
  <c r="F3438" i="68"/>
  <c r="F3439" i="68"/>
  <c r="F3440" i="68"/>
  <c r="F3441" i="68"/>
  <c r="F3442" i="68"/>
  <c r="F3443" i="68"/>
  <c r="F3444" i="68"/>
  <c r="F3445" i="68"/>
  <c r="F3446" i="68"/>
  <c r="F3447" i="68"/>
  <c r="F3448" i="68"/>
  <c r="F3449" i="68"/>
  <c r="F3450" i="68"/>
  <c r="F3451" i="68"/>
  <c r="F3452" i="68"/>
  <c r="F3453" i="68"/>
  <c r="F3454" i="68"/>
  <c r="F3455" i="68"/>
  <c r="F3456" i="68"/>
  <c r="F3457" i="68"/>
  <c r="F3458" i="68"/>
  <c r="F3459" i="68"/>
  <c r="F3460" i="68"/>
  <c r="F3461" i="68"/>
  <c r="F3462" i="68"/>
  <c r="F3463" i="68"/>
  <c r="F3464" i="68"/>
  <c r="F3465" i="68"/>
  <c r="F3466" i="68"/>
  <c r="F3467" i="68"/>
  <c r="F3468" i="68"/>
  <c r="F3469" i="68"/>
  <c r="F3470" i="68"/>
  <c r="F3471" i="68"/>
  <c r="F3472" i="68"/>
  <c r="F3473" i="68"/>
  <c r="F3474" i="68"/>
  <c r="F3475" i="68"/>
  <c r="F3476" i="68"/>
  <c r="F3477" i="68"/>
  <c r="F3478" i="68"/>
  <c r="F3479" i="68"/>
  <c r="F3480" i="68"/>
  <c r="F3481" i="68"/>
  <c r="F3482" i="68"/>
  <c r="F3483" i="68"/>
  <c r="F3484" i="68"/>
  <c r="F3485" i="68"/>
  <c r="F3486" i="68"/>
  <c r="F3487" i="68"/>
  <c r="F3488" i="68"/>
  <c r="F3489" i="68"/>
  <c r="F3490" i="68"/>
  <c r="F3491" i="68"/>
  <c r="F3492" i="68"/>
  <c r="F3493" i="68"/>
  <c r="F3494" i="68"/>
  <c r="F3495" i="68"/>
  <c r="F3496" i="68"/>
  <c r="F3497" i="68"/>
  <c r="F3498" i="68"/>
  <c r="F3499" i="68"/>
  <c r="F3500" i="68"/>
  <c r="F3501" i="68"/>
  <c r="F3502" i="68"/>
  <c r="F3503" i="68"/>
  <c r="F3504" i="68"/>
  <c r="F3505" i="68"/>
  <c r="F3506" i="68"/>
  <c r="F3507" i="68"/>
  <c r="F3508" i="68"/>
  <c r="F3509" i="68"/>
  <c r="F3510" i="68"/>
  <c r="F3511" i="68"/>
  <c r="F3512" i="68"/>
  <c r="F3513" i="68"/>
  <c r="F3514" i="68"/>
  <c r="F3515" i="68"/>
  <c r="F3516" i="68"/>
  <c r="F3517" i="68"/>
  <c r="F3518" i="68"/>
  <c r="F3519" i="68"/>
  <c r="F3520" i="68"/>
  <c r="F3521" i="68"/>
  <c r="F3522" i="68"/>
  <c r="F3523" i="68"/>
  <c r="F3524" i="68"/>
  <c r="F3525" i="68"/>
  <c r="F3526" i="68"/>
  <c r="F3527" i="68"/>
  <c r="F3528" i="68"/>
  <c r="F3529" i="68"/>
  <c r="F3530" i="68"/>
  <c r="F3531" i="68"/>
  <c r="F3532" i="68"/>
  <c r="F3533" i="68"/>
  <c r="F3534" i="68"/>
  <c r="F3535" i="68"/>
  <c r="F3536" i="68"/>
  <c r="F3537" i="68"/>
  <c r="F3538" i="68"/>
  <c r="F3539" i="68"/>
  <c r="F3540" i="68"/>
  <c r="F3541" i="68"/>
  <c r="F3542" i="68"/>
  <c r="F3543" i="68"/>
  <c r="F3544" i="68"/>
  <c r="F3545" i="68"/>
  <c r="F3546" i="68"/>
  <c r="F3547" i="68"/>
  <c r="F3548" i="68"/>
  <c r="F3549" i="68"/>
  <c r="F3550" i="68"/>
  <c r="F3551" i="68"/>
  <c r="F3552" i="68"/>
  <c r="F3553" i="68"/>
  <c r="F3554" i="68"/>
  <c r="F3555" i="68"/>
  <c r="F3556" i="68"/>
  <c r="F3557" i="68"/>
  <c r="F3558" i="68"/>
  <c r="F3559" i="68"/>
  <c r="F3560" i="68"/>
  <c r="F3561" i="68"/>
  <c r="F3562" i="68"/>
  <c r="F3563" i="68"/>
  <c r="F3564" i="68"/>
  <c r="F3565" i="68"/>
  <c r="F3566" i="68"/>
  <c r="F3567" i="68"/>
  <c r="F3568" i="68"/>
  <c r="F3569" i="68"/>
  <c r="F3570" i="68"/>
  <c r="F3571" i="68"/>
  <c r="F3572" i="68"/>
  <c r="F3573" i="68"/>
  <c r="F3574" i="68"/>
  <c r="F3575" i="68"/>
  <c r="F3576" i="68"/>
  <c r="F3577" i="68"/>
  <c r="F3578" i="68"/>
  <c r="F3579" i="68"/>
  <c r="F3580" i="68"/>
  <c r="F3581" i="68"/>
  <c r="F3582" i="68"/>
  <c r="F3583" i="68"/>
  <c r="F3584" i="68"/>
  <c r="F3585" i="68"/>
  <c r="F3586" i="68"/>
  <c r="F3587" i="68"/>
  <c r="F3588" i="68"/>
  <c r="F3589" i="68"/>
  <c r="F3590" i="68"/>
  <c r="F3591" i="68"/>
  <c r="F3592" i="68"/>
  <c r="F3593" i="68"/>
  <c r="F3594" i="68"/>
  <c r="F3595" i="68"/>
  <c r="F3596" i="68"/>
  <c r="F3597" i="68"/>
  <c r="F3598" i="68"/>
  <c r="F3599" i="68"/>
  <c r="F3600" i="68"/>
  <c r="F3601" i="68"/>
  <c r="F3602" i="68"/>
  <c r="F3603" i="68"/>
  <c r="F3604" i="68"/>
  <c r="F3605" i="68"/>
  <c r="F3606" i="68"/>
  <c r="F3607" i="68"/>
  <c r="F3608" i="68"/>
  <c r="F3609" i="68"/>
  <c r="F3610" i="68"/>
  <c r="F3611" i="68"/>
  <c r="F3612" i="68"/>
  <c r="F3613" i="68"/>
  <c r="F3614" i="68"/>
  <c r="F3615" i="68"/>
  <c r="F3616" i="68"/>
  <c r="F3617" i="68"/>
  <c r="F3618" i="68"/>
  <c r="F3619" i="68"/>
  <c r="F3620" i="68"/>
  <c r="F3621" i="68"/>
  <c r="F3622" i="68"/>
  <c r="F3623" i="68"/>
  <c r="F3624" i="68"/>
  <c r="F3625" i="68"/>
  <c r="F3626" i="68"/>
  <c r="F3627" i="68"/>
  <c r="F3628" i="68"/>
  <c r="F3629" i="68"/>
  <c r="F3630" i="68"/>
  <c r="F3631" i="68"/>
  <c r="F3632" i="68"/>
  <c r="F3633" i="68"/>
  <c r="F3634" i="68"/>
  <c r="F3635" i="68"/>
  <c r="F3636" i="68"/>
  <c r="F3637" i="68"/>
  <c r="F3638" i="68"/>
  <c r="F3639" i="68"/>
  <c r="F3640" i="68"/>
  <c r="F3641" i="68"/>
  <c r="F3642" i="68"/>
  <c r="F3643" i="68"/>
  <c r="F3644" i="68"/>
  <c r="F3645" i="68"/>
  <c r="F3646" i="68"/>
  <c r="F3647" i="68"/>
  <c r="F3648" i="68"/>
  <c r="F3649" i="68"/>
  <c r="F3650" i="68"/>
  <c r="F3651" i="68"/>
  <c r="F3652" i="68"/>
  <c r="F3653" i="68"/>
  <c r="F3654" i="68"/>
  <c r="F3655" i="68"/>
  <c r="F3656" i="68"/>
  <c r="F3657" i="68"/>
  <c r="F3658" i="68"/>
  <c r="F3659" i="68"/>
  <c r="F3660" i="68"/>
  <c r="F3661" i="68"/>
  <c r="F3662" i="68"/>
  <c r="F3663" i="68"/>
  <c r="F3664" i="68"/>
  <c r="F3665" i="68"/>
  <c r="F3666" i="68"/>
  <c r="F3667" i="68"/>
  <c r="F3668" i="68"/>
  <c r="F3669" i="68"/>
  <c r="F3670" i="68"/>
  <c r="F3671" i="68"/>
  <c r="F3672" i="68"/>
  <c r="F3673" i="68"/>
  <c r="F3674" i="68"/>
  <c r="F3675" i="68"/>
  <c r="F3676" i="68"/>
  <c r="F3677" i="68"/>
  <c r="F3678" i="68"/>
  <c r="F3679" i="68"/>
  <c r="F3680" i="68"/>
  <c r="F3681" i="68"/>
  <c r="F3682" i="68"/>
  <c r="F3683" i="68"/>
  <c r="F3684" i="68"/>
  <c r="F3685" i="68"/>
  <c r="F3686" i="68"/>
  <c r="F3687" i="68"/>
  <c r="F3688" i="68"/>
  <c r="F3689" i="68"/>
  <c r="F3690" i="68"/>
  <c r="F3691" i="68"/>
  <c r="F3692" i="68"/>
  <c r="F3693" i="68"/>
  <c r="F3694" i="68"/>
  <c r="F3695" i="68"/>
  <c r="F3696" i="68"/>
  <c r="F3697" i="68"/>
  <c r="F3698" i="68"/>
  <c r="F3699" i="68"/>
  <c r="F3700" i="68"/>
  <c r="F3701" i="68"/>
  <c r="F3702" i="68"/>
  <c r="F3703" i="68"/>
  <c r="F3704" i="68"/>
  <c r="F3705" i="68"/>
  <c r="F3706" i="68"/>
  <c r="F3707" i="68"/>
  <c r="F3708" i="68"/>
  <c r="F3709" i="68"/>
  <c r="F3710" i="68"/>
  <c r="F3711" i="68"/>
  <c r="F3712" i="68"/>
  <c r="F3713" i="68"/>
  <c r="F3714" i="68"/>
  <c r="F3715" i="68"/>
  <c r="F3716" i="68"/>
  <c r="F3717" i="68"/>
  <c r="F3718" i="68"/>
  <c r="F3719" i="68"/>
  <c r="F3720" i="68"/>
  <c r="F3721" i="68"/>
  <c r="F3722" i="68"/>
  <c r="F3723" i="68"/>
  <c r="F3724" i="68"/>
  <c r="F3725" i="68"/>
  <c r="F3726" i="68"/>
  <c r="F3727" i="68"/>
  <c r="F3728" i="68"/>
  <c r="F3729" i="68"/>
  <c r="F3730" i="68"/>
  <c r="F3731" i="68"/>
  <c r="F3732" i="68"/>
  <c r="F3733" i="68"/>
  <c r="F3734" i="68"/>
  <c r="F3735" i="68"/>
  <c r="F3736" i="68"/>
  <c r="F3737" i="68"/>
  <c r="F3738" i="68"/>
  <c r="F3739" i="68"/>
  <c r="F3740" i="68"/>
  <c r="F3741" i="68"/>
  <c r="F3742" i="68"/>
  <c r="F3743" i="68"/>
  <c r="F3744" i="68"/>
  <c r="F3745" i="68"/>
  <c r="F3746" i="68"/>
  <c r="F3747" i="68"/>
  <c r="F3748" i="68"/>
  <c r="F3749" i="68"/>
  <c r="F3750" i="68"/>
  <c r="F3751" i="68"/>
  <c r="F3752" i="68"/>
  <c r="F3753" i="68"/>
  <c r="F3754" i="68"/>
  <c r="F3755" i="68"/>
  <c r="F3756" i="68"/>
  <c r="F3757" i="68"/>
  <c r="F3758" i="68"/>
  <c r="F3759" i="68"/>
  <c r="F3760" i="68"/>
  <c r="F3761" i="68"/>
  <c r="F3762" i="68"/>
  <c r="F3763" i="68"/>
  <c r="F3764" i="68"/>
  <c r="F3765" i="68"/>
  <c r="F3766" i="68"/>
  <c r="F3767" i="68"/>
  <c r="F3768" i="68"/>
  <c r="F3769" i="68"/>
  <c r="F3770" i="68"/>
  <c r="F3771" i="68"/>
  <c r="F3772" i="68"/>
  <c r="F3773" i="68"/>
  <c r="F3774" i="68"/>
  <c r="F3775" i="68"/>
  <c r="F3776" i="68"/>
  <c r="F3777" i="68"/>
  <c r="F3778" i="68"/>
  <c r="F3779" i="68"/>
  <c r="F3780" i="68"/>
  <c r="F3781" i="68"/>
  <c r="F3782" i="68"/>
  <c r="F3783" i="68"/>
  <c r="F3784" i="68"/>
  <c r="F3785" i="68"/>
  <c r="F3786" i="68"/>
  <c r="F3787" i="68"/>
  <c r="F3788" i="68"/>
  <c r="F3789" i="68"/>
  <c r="F3790" i="68"/>
  <c r="F3791" i="68"/>
  <c r="F3792" i="68"/>
  <c r="F3793" i="68"/>
  <c r="F3794" i="68"/>
  <c r="F3795" i="68"/>
  <c r="F3796" i="68"/>
  <c r="F3797" i="68"/>
  <c r="F3798" i="68"/>
  <c r="F3799" i="68"/>
  <c r="F3800" i="68"/>
  <c r="F3801" i="68"/>
  <c r="F3802" i="68"/>
  <c r="F3803" i="68"/>
  <c r="F3804" i="68"/>
  <c r="F3805" i="68"/>
  <c r="F3806" i="68"/>
  <c r="F3807" i="68"/>
  <c r="F3808" i="68"/>
  <c r="F3809" i="68"/>
  <c r="F3810" i="68"/>
  <c r="F3811" i="68"/>
  <c r="F3812" i="68"/>
  <c r="F3813" i="68"/>
  <c r="F3814" i="68"/>
  <c r="F3815" i="68"/>
  <c r="F3816" i="68"/>
  <c r="F3817" i="68"/>
  <c r="F3818" i="68"/>
  <c r="F3819" i="68"/>
  <c r="F3820" i="68"/>
  <c r="F3821" i="68"/>
  <c r="F3822" i="68"/>
  <c r="F3823" i="68"/>
  <c r="F3824" i="68"/>
  <c r="F3825" i="68"/>
  <c r="F3826" i="68"/>
  <c r="F3827" i="68"/>
  <c r="F3828" i="68"/>
  <c r="F3829" i="68"/>
  <c r="F3830" i="68"/>
  <c r="F3831" i="68"/>
  <c r="F3832" i="68"/>
  <c r="F3833" i="68"/>
  <c r="F3834" i="68"/>
  <c r="F3835" i="68"/>
  <c r="F3836" i="68"/>
  <c r="F3837" i="68"/>
  <c r="F3838" i="68"/>
  <c r="F3839" i="68"/>
  <c r="F3840" i="68"/>
  <c r="F3841" i="68"/>
  <c r="F3842" i="68"/>
  <c r="F3843" i="68"/>
  <c r="F3844" i="68"/>
  <c r="F3845" i="68"/>
  <c r="F3846" i="68"/>
  <c r="F3847" i="68"/>
  <c r="F3848" i="68"/>
  <c r="F3849" i="68"/>
  <c r="F3850" i="68"/>
  <c r="F3851" i="68"/>
  <c r="F3852" i="68"/>
  <c r="F3853" i="68"/>
  <c r="F3854" i="68"/>
  <c r="F3855" i="68"/>
  <c r="F3856" i="68"/>
  <c r="F3857" i="68"/>
  <c r="F3858" i="68"/>
  <c r="F3859" i="68"/>
  <c r="F3860" i="68"/>
  <c r="F3861" i="68"/>
  <c r="F3862" i="68"/>
  <c r="F3863" i="68"/>
  <c r="F3864" i="68"/>
  <c r="F3865" i="68"/>
  <c r="F3866" i="68"/>
  <c r="F3867" i="68"/>
  <c r="F3868" i="68"/>
  <c r="F3869" i="68"/>
  <c r="F3870" i="68"/>
  <c r="F3871" i="68"/>
  <c r="F3872" i="68"/>
  <c r="F3873" i="68"/>
  <c r="F3874" i="68"/>
  <c r="F3875" i="68"/>
  <c r="F3876" i="68"/>
  <c r="F3877" i="68"/>
  <c r="F3878" i="68"/>
  <c r="F3879" i="68"/>
  <c r="F3880" i="68"/>
  <c r="F3881" i="68"/>
  <c r="F3882" i="68"/>
  <c r="F3883" i="68"/>
  <c r="F3884" i="68"/>
  <c r="F3885" i="68"/>
  <c r="F3886" i="68"/>
  <c r="F3887" i="68"/>
  <c r="F3888" i="68"/>
  <c r="F3889" i="68"/>
  <c r="F3890" i="68"/>
  <c r="F3891" i="68"/>
  <c r="F3892" i="68"/>
  <c r="F3893" i="68"/>
  <c r="F3894" i="68"/>
  <c r="F3895" i="68"/>
  <c r="F3896" i="68"/>
  <c r="F3897" i="68"/>
  <c r="F3898" i="68"/>
  <c r="F3899" i="68"/>
  <c r="F3900" i="68"/>
  <c r="F3901" i="68"/>
  <c r="F3902" i="68"/>
  <c r="F3903" i="68"/>
  <c r="F3904" i="68"/>
  <c r="F3905" i="68"/>
  <c r="F3906" i="68"/>
  <c r="F3907" i="68"/>
  <c r="F3908" i="68"/>
  <c r="F3909" i="68"/>
  <c r="F3910" i="68"/>
  <c r="F3911" i="68"/>
  <c r="F3912" i="68"/>
  <c r="F3913" i="68"/>
  <c r="F3914" i="68"/>
  <c r="F3915" i="68"/>
  <c r="F3916" i="68"/>
  <c r="F3917" i="68"/>
  <c r="F3918" i="68"/>
  <c r="F3919" i="68"/>
  <c r="F3920" i="68"/>
  <c r="F3921" i="68"/>
  <c r="F3922" i="68"/>
  <c r="F3923" i="68"/>
  <c r="F3924" i="68"/>
  <c r="F3925" i="68"/>
  <c r="F3926" i="68"/>
  <c r="F3927" i="68"/>
  <c r="F3928" i="68"/>
  <c r="F3929" i="68"/>
  <c r="F3930" i="68"/>
  <c r="F3931" i="68"/>
  <c r="F3932" i="68"/>
  <c r="F3933" i="68"/>
  <c r="F3934" i="68"/>
  <c r="F3935" i="68"/>
  <c r="F3936" i="68"/>
  <c r="F3937" i="68"/>
  <c r="F3938" i="68"/>
  <c r="F3939" i="68"/>
  <c r="F3940" i="68"/>
  <c r="F3941" i="68"/>
  <c r="F3942" i="68"/>
  <c r="F3943" i="68"/>
  <c r="F3944" i="68"/>
  <c r="F3945" i="68"/>
  <c r="F3946" i="68"/>
  <c r="F3947" i="68"/>
  <c r="F3948" i="68"/>
  <c r="F3949" i="68"/>
  <c r="F3950" i="68"/>
  <c r="F3951" i="68"/>
  <c r="F3952" i="68"/>
  <c r="F3953" i="68"/>
  <c r="F3954" i="68"/>
  <c r="F3955" i="68"/>
  <c r="F3956" i="68"/>
  <c r="F3957" i="68"/>
  <c r="F3958" i="68"/>
  <c r="F3959" i="68"/>
  <c r="F3960" i="68"/>
  <c r="F3961" i="68"/>
  <c r="F3962" i="68"/>
  <c r="F3963" i="68"/>
  <c r="F3964" i="68"/>
  <c r="F3965" i="68"/>
  <c r="F3966" i="68"/>
  <c r="F3967" i="68"/>
  <c r="F3968" i="68"/>
  <c r="F3969" i="68"/>
  <c r="F3970" i="68"/>
  <c r="F3971" i="68"/>
  <c r="F3972" i="68"/>
  <c r="F3973" i="68"/>
  <c r="F3974" i="68"/>
  <c r="F3975" i="68"/>
  <c r="F3976" i="68"/>
  <c r="F3977" i="68"/>
  <c r="F3978" i="68"/>
  <c r="F3979" i="68"/>
  <c r="F3980" i="68"/>
  <c r="F3981" i="68"/>
  <c r="F3982" i="68"/>
  <c r="F3983" i="68"/>
  <c r="F3984" i="68"/>
  <c r="F3985" i="68"/>
  <c r="F3986" i="68"/>
  <c r="F3987" i="68"/>
  <c r="F3988" i="68"/>
  <c r="F3989" i="68"/>
  <c r="F3990" i="68"/>
  <c r="F3991" i="68"/>
  <c r="F3992" i="68"/>
  <c r="F3993" i="68"/>
  <c r="F3994" i="68"/>
  <c r="F3995" i="68"/>
  <c r="F3996" i="68"/>
  <c r="F3997" i="68"/>
  <c r="F3998" i="68"/>
  <c r="F3999" i="68"/>
  <c r="F4000" i="68"/>
  <c r="F4001" i="68"/>
  <c r="F4002" i="68"/>
  <c r="F4003" i="68"/>
  <c r="F4004" i="68"/>
  <c r="F4005" i="68"/>
  <c r="F4006" i="68"/>
  <c r="F4007" i="68"/>
  <c r="F4008" i="68"/>
  <c r="F4009" i="68"/>
  <c r="F4010" i="68"/>
  <c r="F4011" i="68"/>
  <c r="F4012" i="68"/>
  <c r="F4013" i="68"/>
  <c r="F4014" i="68"/>
  <c r="F4015" i="68"/>
  <c r="F4016" i="68"/>
  <c r="F4017" i="68"/>
  <c r="F4018" i="68"/>
  <c r="F4019" i="68"/>
  <c r="F4020" i="68"/>
  <c r="F4021" i="68"/>
  <c r="F4022" i="68"/>
  <c r="F4023" i="68"/>
  <c r="F4024" i="68"/>
  <c r="F4025" i="68"/>
  <c r="F4026" i="68"/>
  <c r="F4027" i="68"/>
  <c r="F4028" i="68"/>
  <c r="F4029" i="68"/>
  <c r="F4030" i="68"/>
  <c r="F4031" i="68"/>
  <c r="F4032" i="68"/>
  <c r="F4033" i="68"/>
  <c r="F4034" i="68"/>
  <c r="F4035" i="68"/>
  <c r="F4036" i="68"/>
  <c r="F4037" i="68"/>
  <c r="F4038" i="68"/>
  <c r="F4039" i="68"/>
  <c r="F4040" i="68"/>
  <c r="F4041" i="68"/>
  <c r="F4042" i="68"/>
  <c r="F4043" i="68"/>
  <c r="F4044" i="68"/>
  <c r="F4045" i="68"/>
  <c r="F4046" i="68"/>
  <c r="F4047" i="68"/>
  <c r="F4048" i="68"/>
  <c r="F4049" i="68"/>
  <c r="F4050" i="68"/>
  <c r="F4051" i="68"/>
  <c r="F4052" i="68"/>
  <c r="F4053" i="68"/>
  <c r="F4054" i="68"/>
  <c r="F4055" i="68"/>
  <c r="F4056" i="68"/>
  <c r="F4057" i="68"/>
  <c r="F4058" i="68"/>
  <c r="F4059" i="68"/>
  <c r="F4060" i="68"/>
  <c r="F4061" i="68"/>
  <c r="F4062" i="68"/>
  <c r="F4063" i="68"/>
  <c r="F4064" i="68"/>
  <c r="F4065" i="68"/>
  <c r="F4066" i="68"/>
  <c r="F4067" i="68"/>
  <c r="F4068" i="68"/>
  <c r="F4069" i="68"/>
  <c r="F4070" i="68"/>
  <c r="F4071" i="68"/>
  <c r="F4072" i="68"/>
  <c r="F4073" i="68"/>
  <c r="F4074" i="68"/>
  <c r="F4075" i="68"/>
  <c r="F4076" i="68"/>
  <c r="F4077" i="68"/>
  <c r="F4078" i="68"/>
  <c r="F4079" i="68"/>
  <c r="F4080" i="68"/>
  <c r="F4081" i="68"/>
  <c r="F4082" i="68"/>
  <c r="F4083" i="68"/>
  <c r="F4084" i="68"/>
  <c r="F4085" i="68"/>
  <c r="F4086" i="68"/>
  <c r="F4087" i="68"/>
  <c r="F4088" i="68"/>
  <c r="F4089" i="68"/>
  <c r="F4090" i="68"/>
  <c r="F4091" i="68"/>
  <c r="F4092" i="68"/>
  <c r="F4093" i="68"/>
  <c r="F4094" i="68"/>
  <c r="F4095" i="68"/>
  <c r="F4096" i="68"/>
  <c r="F4097" i="68"/>
  <c r="F4098" i="68"/>
  <c r="F4099" i="68"/>
  <c r="F4100" i="68"/>
  <c r="F4101" i="68"/>
  <c r="F4102" i="68"/>
  <c r="F4103" i="68"/>
  <c r="F4104" i="68"/>
  <c r="F4105" i="68"/>
  <c r="F4106" i="68"/>
  <c r="F4107" i="68"/>
  <c r="F4108" i="68"/>
  <c r="F4109" i="68"/>
  <c r="F4110" i="68"/>
  <c r="F4111" i="68"/>
  <c r="F4112" i="68"/>
  <c r="F4113" i="68"/>
  <c r="F4114" i="68"/>
  <c r="F4115" i="68"/>
  <c r="F4116" i="68"/>
  <c r="F4117" i="68"/>
  <c r="F4118" i="68"/>
  <c r="F4119" i="68"/>
  <c r="F4120" i="68"/>
  <c r="F4121" i="68"/>
  <c r="F4122" i="68"/>
  <c r="F4123" i="68"/>
  <c r="F4124" i="68"/>
  <c r="F4125" i="68"/>
  <c r="F4126" i="68"/>
  <c r="F4127" i="68"/>
  <c r="F4128" i="68"/>
  <c r="F4129" i="68"/>
  <c r="F4130" i="68"/>
  <c r="F4131" i="68"/>
  <c r="F4132" i="68"/>
  <c r="F4133" i="68"/>
  <c r="F4134" i="68"/>
  <c r="F4135" i="68"/>
  <c r="F4136" i="68"/>
  <c r="F4137" i="68"/>
  <c r="F4138" i="68"/>
  <c r="F4139" i="68"/>
  <c r="F4140" i="68"/>
  <c r="F4141" i="68"/>
  <c r="F4142" i="68"/>
  <c r="F4143" i="68"/>
  <c r="F4144" i="68"/>
  <c r="F4145" i="68"/>
  <c r="F4146" i="68"/>
  <c r="F4147" i="68"/>
  <c r="F4148" i="68"/>
  <c r="F4149" i="68"/>
  <c r="F4150" i="68"/>
  <c r="F4151" i="68"/>
  <c r="F4152" i="68"/>
  <c r="F4153" i="68"/>
  <c r="F4154" i="68"/>
  <c r="F4155" i="68"/>
  <c r="F4156" i="68"/>
  <c r="F4157" i="68"/>
  <c r="F4158" i="68"/>
  <c r="F4159" i="68"/>
  <c r="F4160" i="68"/>
  <c r="F4161" i="68"/>
  <c r="F4162" i="68"/>
  <c r="F4163" i="68"/>
  <c r="F4164" i="68"/>
  <c r="F4165" i="68"/>
  <c r="F4166" i="68"/>
  <c r="F4167" i="68"/>
  <c r="F4168" i="68"/>
  <c r="F4169" i="68"/>
  <c r="F4170" i="68"/>
  <c r="F4171" i="68"/>
  <c r="F4172" i="68"/>
  <c r="F4173" i="68"/>
  <c r="F4174" i="68"/>
  <c r="F4175" i="68"/>
  <c r="F4176" i="68"/>
  <c r="F4177" i="68"/>
  <c r="F4178" i="68"/>
  <c r="F4179" i="68"/>
  <c r="F4180" i="68"/>
  <c r="F4181" i="68"/>
  <c r="F4182" i="68"/>
  <c r="F4183" i="68"/>
  <c r="F4184" i="68"/>
  <c r="F4185" i="68"/>
  <c r="F4186" i="68"/>
  <c r="F4187" i="68"/>
  <c r="F4188" i="68"/>
  <c r="F4189" i="68"/>
  <c r="F4190" i="68"/>
  <c r="F4191" i="68"/>
  <c r="F4192" i="68"/>
  <c r="F4193" i="68"/>
  <c r="F4194" i="68"/>
  <c r="F4195" i="68"/>
  <c r="F4196" i="68"/>
  <c r="F4197" i="68"/>
  <c r="F4198" i="68"/>
  <c r="F4199" i="68"/>
  <c r="F4200" i="68"/>
  <c r="F4201" i="68"/>
  <c r="F4202" i="68"/>
  <c r="F4203" i="68"/>
  <c r="F4204" i="68"/>
  <c r="F4205" i="68"/>
  <c r="F4206" i="68"/>
  <c r="F4207" i="68"/>
  <c r="F4208" i="68"/>
  <c r="F4209" i="68"/>
  <c r="F4210" i="68"/>
  <c r="F4211" i="68"/>
  <c r="F4212" i="68"/>
  <c r="F4213" i="68"/>
  <c r="F4214" i="68"/>
  <c r="F4215" i="68"/>
  <c r="F4216" i="68"/>
  <c r="F4217" i="68"/>
  <c r="F4218" i="68"/>
  <c r="F4219" i="68"/>
  <c r="F4220" i="68"/>
  <c r="F4221" i="68"/>
  <c r="F4222" i="68"/>
  <c r="F4223" i="68"/>
  <c r="F4224" i="68"/>
  <c r="F4225" i="68"/>
  <c r="F4226" i="68"/>
  <c r="F4227" i="68"/>
  <c r="F4228" i="68"/>
  <c r="F4229" i="68"/>
  <c r="F4230" i="68"/>
  <c r="F4231" i="68"/>
  <c r="F4232" i="68"/>
  <c r="F4233" i="68"/>
  <c r="F4234" i="68"/>
  <c r="F4235" i="68"/>
  <c r="F4236" i="68"/>
  <c r="F4237" i="68"/>
  <c r="F4238" i="68"/>
  <c r="F4239" i="68"/>
  <c r="F4240" i="68"/>
  <c r="F4241" i="68"/>
  <c r="F4242" i="68"/>
  <c r="F4243" i="68"/>
  <c r="F4244" i="68"/>
  <c r="F4245" i="68"/>
  <c r="F4246" i="68"/>
  <c r="F4247" i="68"/>
  <c r="F4248" i="68"/>
  <c r="F4249" i="68"/>
  <c r="F4250" i="68"/>
  <c r="F4251" i="68"/>
  <c r="F4252" i="68"/>
  <c r="F4253" i="68"/>
  <c r="F4254" i="68"/>
  <c r="F4255" i="68"/>
  <c r="F4256" i="68"/>
  <c r="F4257" i="68"/>
  <c r="F4258" i="68"/>
  <c r="F4259" i="68"/>
  <c r="F4260" i="68"/>
  <c r="F4261" i="68"/>
  <c r="F4262" i="68"/>
  <c r="F4263" i="68"/>
  <c r="F4264" i="68"/>
  <c r="F4265" i="68"/>
  <c r="F4266" i="68"/>
  <c r="F4267" i="68"/>
  <c r="F4268" i="68"/>
  <c r="F4269" i="68"/>
  <c r="F4270" i="68"/>
  <c r="F4271" i="68"/>
  <c r="F4272" i="68"/>
  <c r="F4273" i="68"/>
  <c r="F4274" i="68"/>
  <c r="F4275" i="68"/>
  <c r="F4276" i="68"/>
  <c r="F4277" i="68"/>
  <c r="F4278" i="68"/>
  <c r="F4279" i="68"/>
  <c r="F4280" i="68"/>
  <c r="F4281" i="68"/>
  <c r="F4282" i="68"/>
  <c r="F4283" i="68"/>
  <c r="F4284" i="68"/>
  <c r="F4285" i="68"/>
  <c r="F4286" i="68"/>
  <c r="F4287" i="68"/>
  <c r="F4288" i="68"/>
  <c r="F4289" i="68"/>
  <c r="F4290" i="68"/>
  <c r="F4291" i="68"/>
  <c r="F4292" i="68"/>
  <c r="F4293" i="68"/>
  <c r="F4294" i="68"/>
  <c r="F4295" i="68"/>
  <c r="F4296" i="68"/>
  <c r="F4297" i="68"/>
  <c r="F4298" i="68"/>
  <c r="F4299" i="68"/>
  <c r="F4300" i="68"/>
  <c r="F4301" i="68"/>
  <c r="F4302" i="68"/>
  <c r="F4303" i="68"/>
  <c r="F4304" i="68"/>
  <c r="F4305" i="68"/>
  <c r="F4306" i="68"/>
  <c r="F4307" i="68"/>
  <c r="F4308" i="68"/>
  <c r="F4309" i="68"/>
  <c r="F4310" i="68"/>
  <c r="F4311" i="68"/>
  <c r="F4312" i="68"/>
  <c r="F4313" i="68"/>
  <c r="F4314" i="68"/>
  <c r="F4315" i="68"/>
  <c r="F4316" i="68"/>
  <c r="F4317" i="68"/>
  <c r="F4318" i="68"/>
  <c r="F4319" i="68"/>
  <c r="F4320" i="68"/>
  <c r="F4321" i="68"/>
  <c r="F4322" i="68"/>
  <c r="F4323" i="68"/>
  <c r="F4324" i="68"/>
  <c r="F4325" i="68"/>
  <c r="F4326" i="68"/>
  <c r="F4327" i="68"/>
  <c r="F4328" i="68"/>
  <c r="F4329" i="68"/>
  <c r="F4330" i="68"/>
  <c r="F4331" i="68"/>
  <c r="F4332" i="68"/>
  <c r="F4333" i="68"/>
  <c r="F4334" i="68"/>
  <c r="F4335" i="68"/>
  <c r="F4336" i="68"/>
  <c r="F4337" i="68"/>
  <c r="F4338" i="68"/>
  <c r="F4339" i="68"/>
  <c r="F4340" i="68"/>
  <c r="F4341" i="68"/>
  <c r="F4342" i="68"/>
  <c r="F4343" i="68"/>
  <c r="F4344" i="68"/>
  <c r="F4345" i="68"/>
  <c r="F4346" i="68"/>
  <c r="F4347" i="68"/>
  <c r="F4348" i="68"/>
  <c r="F4349" i="68"/>
  <c r="F4350" i="68"/>
  <c r="F4351" i="68"/>
  <c r="F4352" i="68"/>
  <c r="F4353" i="68"/>
  <c r="F4354" i="68"/>
  <c r="F4355" i="68"/>
  <c r="F4356" i="68"/>
  <c r="F4357" i="68"/>
  <c r="F4358" i="68"/>
  <c r="F4359" i="68"/>
  <c r="F4360" i="68"/>
  <c r="F4361" i="68"/>
  <c r="F4362" i="68"/>
  <c r="F4363" i="68"/>
  <c r="F4364" i="68"/>
  <c r="F4365" i="68"/>
  <c r="F4366" i="68"/>
  <c r="F4367" i="68"/>
  <c r="F4368" i="68"/>
  <c r="F4369" i="68"/>
  <c r="F4370" i="68"/>
  <c r="F4371" i="68"/>
  <c r="F4372" i="68"/>
  <c r="F4373" i="68"/>
  <c r="F4374" i="68"/>
  <c r="F4375" i="68"/>
  <c r="F4376" i="68"/>
  <c r="F4377" i="68"/>
  <c r="F4378" i="68"/>
  <c r="F4379" i="68"/>
  <c r="F4380" i="68"/>
  <c r="F4381" i="68"/>
  <c r="F4382" i="68"/>
  <c r="F4383" i="68"/>
  <c r="F4384" i="68"/>
  <c r="F4385" i="68"/>
  <c r="F4386" i="68"/>
  <c r="F4387" i="68"/>
  <c r="F4388" i="68"/>
  <c r="F4389" i="68"/>
  <c r="F4390" i="68"/>
  <c r="F4391" i="68"/>
  <c r="F4392" i="68"/>
  <c r="F4393" i="68"/>
  <c r="F4394" i="68"/>
  <c r="F4395" i="68"/>
  <c r="F4396" i="68"/>
  <c r="F4397" i="68"/>
  <c r="F4398" i="68"/>
  <c r="F4399" i="68"/>
  <c r="F4400" i="68"/>
  <c r="F4401" i="68"/>
  <c r="F4402" i="68"/>
  <c r="F4403" i="68"/>
  <c r="F4404" i="68"/>
  <c r="F4405" i="68"/>
  <c r="F4406" i="68"/>
  <c r="F4407" i="68"/>
  <c r="F4408" i="68"/>
  <c r="F4409" i="68"/>
  <c r="F4410" i="68"/>
  <c r="F4411" i="68"/>
  <c r="F4412" i="68"/>
  <c r="F4413" i="68"/>
  <c r="F4414" i="68"/>
  <c r="F4415" i="68"/>
  <c r="F4416" i="68"/>
  <c r="F4417" i="68"/>
  <c r="F4418" i="68"/>
  <c r="F4419" i="68"/>
  <c r="F4420" i="68"/>
  <c r="F4421" i="68"/>
  <c r="F4422" i="68"/>
  <c r="F4423" i="68"/>
  <c r="F4424" i="68"/>
  <c r="F4425" i="68"/>
  <c r="F4426" i="68"/>
  <c r="F4427" i="68"/>
  <c r="F4428" i="68"/>
  <c r="F4429" i="68"/>
  <c r="F4430" i="68"/>
  <c r="F4431" i="68"/>
  <c r="F4432" i="68"/>
  <c r="F4433" i="68"/>
  <c r="F4434" i="68"/>
  <c r="F4435" i="68"/>
  <c r="F4436" i="68"/>
  <c r="F4437" i="68"/>
  <c r="F4438" i="68"/>
  <c r="F4439" i="68"/>
  <c r="F4440" i="68"/>
  <c r="F4441" i="68"/>
  <c r="F4442" i="68"/>
  <c r="F4443" i="68"/>
  <c r="F4444" i="68"/>
  <c r="F4445" i="68"/>
  <c r="F4446" i="68"/>
  <c r="F4447" i="68"/>
  <c r="F4448" i="68"/>
  <c r="F4449" i="68"/>
  <c r="F4450" i="68"/>
  <c r="F4451" i="68"/>
  <c r="F4452" i="68"/>
  <c r="F4453" i="68"/>
  <c r="F4454" i="68"/>
  <c r="F4455" i="68"/>
  <c r="F4456" i="68"/>
  <c r="F4457" i="68"/>
  <c r="F4458" i="68"/>
  <c r="F4459" i="68"/>
  <c r="F4460" i="68"/>
  <c r="F4461" i="68"/>
  <c r="F4462" i="68"/>
  <c r="F4463" i="68"/>
  <c r="F4464" i="68"/>
  <c r="F4465" i="68"/>
  <c r="F4466" i="68"/>
  <c r="F4467" i="68"/>
  <c r="F4468" i="68"/>
  <c r="F4469" i="68"/>
  <c r="F4470" i="68"/>
  <c r="F4471" i="68"/>
  <c r="F4472" i="68"/>
  <c r="F4473" i="68"/>
  <c r="F4474" i="68"/>
  <c r="F4475" i="68"/>
  <c r="F4476" i="68"/>
  <c r="F4477" i="68"/>
  <c r="F4478" i="68"/>
  <c r="F4479" i="68"/>
  <c r="F4480" i="68"/>
  <c r="F4481" i="68"/>
  <c r="F4482" i="68"/>
  <c r="F4483" i="68"/>
  <c r="F4484" i="68"/>
  <c r="F4485" i="68"/>
  <c r="F4486" i="68"/>
  <c r="F4487" i="68"/>
  <c r="F4488" i="68"/>
  <c r="F4489" i="68"/>
  <c r="F4490" i="68"/>
  <c r="F4491" i="68"/>
  <c r="F4492" i="68"/>
  <c r="F4493" i="68"/>
  <c r="F4494" i="68"/>
  <c r="F4495" i="68"/>
  <c r="F4496" i="68"/>
  <c r="F4497" i="68"/>
  <c r="F4498" i="68"/>
  <c r="F4499" i="68"/>
  <c r="F4500" i="68"/>
  <c r="F4501" i="68"/>
  <c r="F4502" i="68"/>
  <c r="F4503" i="68"/>
  <c r="F4504" i="68"/>
  <c r="F4505" i="68"/>
  <c r="F4506" i="68"/>
  <c r="F4507" i="68"/>
  <c r="F4508" i="68"/>
  <c r="F4509" i="68"/>
  <c r="F4510" i="68"/>
  <c r="F4511" i="68"/>
  <c r="F4512" i="68"/>
  <c r="F4513" i="68"/>
  <c r="F4514" i="68"/>
  <c r="F4515" i="68"/>
  <c r="F4516" i="68"/>
  <c r="F4517" i="68"/>
  <c r="F4518" i="68"/>
  <c r="F4519" i="68"/>
  <c r="F4520" i="68"/>
  <c r="F4521" i="68"/>
  <c r="F4522" i="68"/>
  <c r="F4523" i="68"/>
  <c r="F4524" i="68"/>
  <c r="F4525" i="68"/>
  <c r="F4526" i="68"/>
  <c r="F4527" i="68"/>
  <c r="F4528" i="68"/>
  <c r="F4529" i="68"/>
  <c r="F4530" i="68"/>
  <c r="F4531" i="68"/>
  <c r="F4532" i="68"/>
  <c r="F4533" i="68"/>
  <c r="F4534" i="68"/>
  <c r="F4535" i="68"/>
  <c r="F4536" i="68"/>
  <c r="F4537" i="68"/>
  <c r="F4538" i="68"/>
  <c r="F4539" i="68"/>
  <c r="F4540" i="68"/>
  <c r="F4541" i="68"/>
  <c r="F4542" i="68"/>
  <c r="F4543" i="68"/>
  <c r="F4544" i="68"/>
  <c r="F4545" i="68"/>
  <c r="F4546" i="68"/>
  <c r="F4547" i="68"/>
  <c r="F4548" i="68"/>
  <c r="F4549" i="68"/>
  <c r="F4550" i="68"/>
  <c r="F4551" i="68"/>
  <c r="F4552" i="68"/>
  <c r="F4553" i="68"/>
  <c r="F4554" i="68"/>
  <c r="F4555" i="68"/>
  <c r="F4556" i="68"/>
  <c r="F4557" i="68"/>
  <c r="F4558" i="68"/>
  <c r="F4559" i="68"/>
  <c r="F4560" i="68"/>
  <c r="F4561" i="68"/>
  <c r="F4562" i="68"/>
  <c r="F4563" i="68"/>
  <c r="F4564" i="68"/>
  <c r="F4565" i="68"/>
  <c r="F4566" i="68"/>
  <c r="F4567" i="68"/>
  <c r="F4568" i="68"/>
  <c r="F4569" i="68"/>
  <c r="F4570" i="68"/>
  <c r="F4571" i="68"/>
  <c r="F4572" i="68"/>
  <c r="F4573" i="68"/>
  <c r="F4574" i="68"/>
  <c r="F4575" i="68"/>
  <c r="F4576" i="68"/>
  <c r="F4577" i="68"/>
  <c r="F4578" i="68"/>
  <c r="F4579" i="68"/>
  <c r="F4580" i="68"/>
  <c r="F4581" i="68"/>
  <c r="F4582" i="68"/>
  <c r="F4583" i="68"/>
  <c r="F4584" i="68"/>
  <c r="F4585" i="68"/>
  <c r="F4586" i="68"/>
  <c r="F4587" i="68"/>
  <c r="F4588" i="68"/>
  <c r="F4589" i="68"/>
  <c r="F4590" i="68"/>
  <c r="F4591" i="68"/>
  <c r="F4592" i="68"/>
  <c r="F4593" i="68"/>
  <c r="F4594" i="68"/>
  <c r="F4595" i="68"/>
  <c r="F4596" i="68"/>
  <c r="F4597" i="68"/>
  <c r="F4598" i="68"/>
  <c r="F4599" i="68"/>
  <c r="F4600" i="68"/>
  <c r="F4601" i="68"/>
  <c r="F4602" i="68"/>
  <c r="F4603" i="68"/>
  <c r="F4604" i="68"/>
  <c r="F4605" i="68"/>
  <c r="F4606" i="68"/>
  <c r="F4607" i="68"/>
  <c r="F4608" i="68"/>
  <c r="F4609" i="68"/>
  <c r="F4610" i="68"/>
  <c r="F4611" i="68"/>
  <c r="F4612" i="68"/>
  <c r="F4613" i="68"/>
  <c r="F4614" i="68"/>
  <c r="F4615" i="68"/>
  <c r="F4616" i="68"/>
  <c r="F4617" i="68"/>
  <c r="F4618" i="68"/>
  <c r="F4619" i="68"/>
  <c r="F4620" i="68"/>
  <c r="F4621" i="68"/>
  <c r="F4622" i="68"/>
  <c r="F4623" i="68"/>
  <c r="F4624" i="68"/>
  <c r="F4625" i="68"/>
  <c r="F4626" i="68"/>
  <c r="F4627" i="68"/>
  <c r="F4628" i="68"/>
  <c r="F4629" i="68"/>
  <c r="F4630" i="68"/>
  <c r="F4631" i="68"/>
  <c r="F4632" i="68"/>
  <c r="F4633" i="68"/>
  <c r="F4634" i="68"/>
  <c r="F4635" i="68"/>
  <c r="F4636" i="68"/>
  <c r="F4637" i="68"/>
  <c r="F4638" i="68"/>
  <c r="F4639" i="68"/>
  <c r="F4640" i="68"/>
  <c r="F4641" i="68"/>
  <c r="F4642" i="68"/>
  <c r="F4643" i="68"/>
  <c r="F4644" i="68"/>
  <c r="F4645" i="68"/>
  <c r="F4646" i="68"/>
  <c r="F4647" i="68"/>
  <c r="F4648" i="68"/>
  <c r="F4649" i="68"/>
  <c r="F4650" i="68"/>
  <c r="F4651" i="68"/>
  <c r="F4652" i="68"/>
  <c r="F4653" i="68"/>
  <c r="F4654" i="68"/>
  <c r="F4655" i="68"/>
  <c r="F4656" i="68"/>
  <c r="F4657" i="68"/>
  <c r="F4658" i="68"/>
  <c r="F4659" i="68"/>
  <c r="F4660" i="68"/>
  <c r="F4661" i="68"/>
  <c r="F4662" i="68"/>
  <c r="F4663" i="68"/>
  <c r="F4664" i="68"/>
  <c r="F4665" i="68"/>
  <c r="F4666" i="68"/>
  <c r="F4667" i="68"/>
  <c r="F4668" i="68"/>
  <c r="F4669" i="68"/>
  <c r="F4670" i="68"/>
  <c r="F4671" i="68"/>
  <c r="F4672" i="68"/>
  <c r="F4673" i="68"/>
  <c r="F4674" i="68"/>
  <c r="F4675" i="68"/>
  <c r="F4676" i="68"/>
  <c r="F4677" i="68"/>
  <c r="F4678" i="68"/>
  <c r="F4679" i="68"/>
  <c r="F4680" i="68"/>
  <c r="F4681" i="68"/>
  <c r="F4682" i="68"/>
  <c r="F4683" i="68"/>
  <c r="F4684" i="68"/>
  <c r="F4685" i="68"/>
  <c r="F4686" i="68"/>
  <c r="F4687" i="68"/>
  <c r="F4688" i="68"/>
  <c r="F4689" i="68"/>
  <c r="F4690" i="68"/>
  <c r="F4691" i="68"/>
  <c r="F4692" i="68"/>
  <c r="F4693" i="68"/>
  <c r="F4694" i="68"/>
  <c r="F4695" i="68"/>
  <c r="F4696" i="68"/>
  <c r="F4697" i="68"/>
  <c r="F4698" i="68"/>
  <c r="F4699" i="68"/>
  <c r="F4700" i="68"/>
  <c r="F4701" i="68"/>
  <c r="F4702" i="68"/>
  <c r="F4703" i="68"/>
  <c r="F4704" i="68"/>
  <c r="F4705" i="68"/>
  <c r="F4706" i="68"/>
  <c r="F4707" i="68"/>
  <c r="F4708" i="68"/>
  <c r="F4709" i="68"/>
  <c r="F4710" i="68"/>
  <c r="F4711" i="68"/>
  <c r="F4712" i="68"/>
  <c r="F4713" i="68"/>
  <c r="F4714" i="68"/>
  <c r="F4715" i="68"/>
  <c r="F4716" i="68"/>
  <c r="F4717" i="68"/>
  <c r="F4718" i="68"/>
  <c r="F4719" i="68"/>
  <c r="F4720" i="68"/>
  <c r="F4721" i="68"/>
  <c r="F4722" i="68"/>
  <c r="F4723" i="68"/>
  <c r="F4724" i="68"/>
  <c r="F4725" i="68"/>
  <c r="F4726" i="68"/>
  <c r="F4727" i="68"/>
  <c r="F4728" i="68"/>
  <c r="F4729" i="68"/>
  <c r="F4730" i="68"/>
  <c r="F4731" i="68"/>
  <c r="F4732" i="68"/>
  <c r="F4733" i="68"/>
  <c r="F4734" i="68"/>
  <c r="F4735" i="68"/>
  <c r="F4736" i="68"/>
  <c r="F4737" i="68"/>
  <c r="F4738" i="68"/>
  <c r="F4739" i="68"/>
  <c r="F4740" i="68"/>
  <c r="F4741" i="68"/>
  <c r="F4742" i="68"/>
  <c r="F4743" i="68"/>
  <c r="F4744" i="68"/>
  <c r="F4745" i="68"/>
  <c r="F4746" i="68"/>
  <c r="F4747" i="68"/>
  <c r="F4748" i="68"/>
  <c r="F4749" i="68"/>
  <c r="F4750" i="68"/>
  <c r="F4751" i="68"/>
  <c r="F4752" i="68"/>
  <c r="F4753" i="68"/>
  <c r="F4754" i="68"/>
  <c r="F4755" i="68"/>
  <c r="F4756" i="68"/>
  <c r="F4757" i="68"/>
  <c r="F4758" i="68"/>
  <c r="F4759" i="68"/>
  <c r="F4760" i="68"/>
  <c r="F4761" i="68"/>
  <c r="F4762" i="68"/>
  <c r="F4763" i="68"/>
  <c r="F4764" i="68"/>
  <c r="F4765" i="68"/>
  <c r="F4766" i="68"/>
  <c r="F4767" i="68"/>
  <c r="F4768" i="68"/>
  <c r="F4769" i="68"/>
  <c r="F4770" i="68"/>
  <c r="F4771" i="68"/>
  <c r="F4772" i="68"/>
  <c r="F4773" i="68"/>
  <c r="F4774" i="68"/>
  <c r="F4775" i="68"/>
  <c r="F4776" i="68"/>
  <c r="F4777" i="68"/>
  <c r="F4778" i="68"/>
  <c r="F4779" i="68"/>
  <c r="F4780" i="68"/>
  <c r="F4781" i="68"/>
  <c r="F4782" i="68"/>
  <c r="F4783" i="68"/>
  <c r="F4784" i="68"/>
  <c r="F4785" i="68"/>
  <c r="F4786" i="68"/>
  <c r="F4787" i="68"/>
  <c r="F4788" i="68"/>
  <c r="F4789" i="68"/>
  <c r="F4790" i="68"/>
  <c r="F4791" i="68"/>
  <c r="F4792" i="68"/>
  <c r="F4793" i="68"/>
  <c r="F4794" i="68"/>
  <c r="F4795" i="68"/>
  <c r="F4796" i="68"/>
  <c r="F4797" i="68"/>
  <c r="F4798" i="68"/>
  <c r="F4799" i="68"/>
  <c r="F4800" i="68"/>
  <c r="F4801" i="68"/>
  <c r="F4802" i="68"/>
  <c r="F4803" i="68"/>
  <c r="F4804" i="68"/>
  <c r="F4805" i="68"/>
  <c r="F4806" i="68"/>
  <c r="F4807" i="68"/>
  <c r="F4808" i="68"/>
  <c r="F4809" i="68"/>
  <c r="F4810" i="68"/>
  <c r="F4811" i="68"/>
  <c r="F4812" i="68"/>
  <c r="F4813" i="68"/>
  <c r="F4814" i="68"/>
  <c r="F4815" i="68"/>
  <c r="F4816" i="68"/>
  <c r="F4817" i="68"/>
  <c r="F4818" i="68"/>
  <c r="F4819" i="68"/>
  <c r="F4820" i="68"/>
  <c r="F4821" i="68"/>
  <c r="F4822" i="68"/>
  <c r="F4823" i="68"/>
  <c r="F4824" i="68"/>
  <c r="F4825" i="68"/>
  <c r="F4826" i="68"/>
  <c r="F4827" i="68"/>
  <c r="F4828" i="68"/>
  <c r="F4829" i="68"/>
  <c r="F4830" i="68"/>
  <c r="F4831" i="68"/>
  <c r="F4832" i="68"/>
  <c r="F4833" i="68"/>
  <c r="F4834" i="68"/>
  <c r="F4835" i="68"/>
  <c r="F4836" i="68"/>
  <c r="F4837" i="68"/>
  <c r="F4838" i="68"/>
  <c r="F4839" i="68"/>
  <c r="F4840" i="68"/>
  <c r="F4841" i="68"/>
  <c r="F4842" i="68"/>
  <c r="F4843" i="68"/>
  <c r="F4844" i="68"/>
  <c r="F4845" i="68"/>
  <c r="F4846" i="68"/>
  <c r="F4847" i="68"/>
  <c r="F4848" i="68"/>
  <c r="F4849" i="68"/>
  <c r="F4850" i="68"/>
  <c r="F4851" i="68"/>
  <c r="F4852" i="68"/>
  <c r="F4853" i="68"/>
  <c r="F4854" i="68"/>
  <c r="F4855" i="68"/>
  <c r="F4856" i="68"/>
  <c r="F4857" i="68"/>
  <c r="F4858" i="68"/>
  <c r="F4859" i="68"/>
  <c r="F4860" i="68"/>
  <c r="F4861" i="68"/>
  <c r="F4862" i="68"/>
  <c r="F4863" i="68"/>
  <c r="F4864" i="68"/>
  <c r="F4865" i="68"/>
  <c r="F4866" i="68"/>
  <c r="F4867" i="68"/>
  <c r="F4868" i="68"/>
  <c r="F4869" i="68"/>
  <c r="F4870" i="68"/>
  <c r="F4871" i="68"/>
  <c r="F4872" i="68"/>
  <c r="F4873" i="68"/>
  <c r="F4874" i="68"/>
  <c r="F4875" i="68"/>
  <c r="F4876" i="68"/>
  <c r="F4877" i="68"/>
  <c r="F4878" i="68"/>
  <c r="F4879" i="68"/>
  <c r="F4880" i="68"/>
  <c r="F4881" i="68"/>
  <c r="F4882" i="68"/>
  <c r="F4883" i="68"/>
  <c r="F4884" i="68"/>
  <c r="F4885" i="68"/>
  <c r="F4886" i="68"/>
  <c r="F4887" i="68"/>
  <c r="F4888" i="68"/>
  <c r="F4889" i="68"/>
  <c r="F4890" i="68"/>
  <c r="F4891" i="68"/>
  <c r="F4892" i="68"/>
  <c r="F4893" i="68"/>
  <c r="F4894" i="68"/>
  <c r="F4895" i="68"/>
  <c r="F4896" i="68"/>
  <c r="F4897" i="68"/>
  <c r="F4898" i="68"/>
  <c r="F4899" i="68"/>
  <c r="F4900" i="68"/>
  <c r="F4901" i="68"/>
  <c r="F4902" i="68"/>
  <c r="F4903" i="68"/>
  <c r="F4904" i="68"/>
  <c r="F4905" i="68"/>
  <c r="F4906" i="68"/>
  <c r="F4907" i="68"/>
  <c r="F4908" i="68"/>
  <c r="F4909" i="68"/>
  <c r="F4910" i="68"/>
  <c r="F4911" i="68"/>
  <c r="F4912" i="68"/>
  <c r="F4913" i="68"/>
  <c r="F4914" i="68"/>
  <c r="F4915" i="68"/>
  <c r="F4916" i="68"/>
  <c r="F4917" i="68"/>
  <c r="F4918" i="68"/>
  <c r="F4919" i="68"/>
  <c r="F4920" i="68"/>
  <c r="F4921" i="68"/>
  <c r="F4922" i="68"/>
  <c r="F4923" i="68"/>
  <c r="F4924" i="68"/>
  <c r="F4925" i="68"/>
  <c r="F4926" i="68"/>
  <c r="F4927" i="68"/>
  <c r="F4928" i="68"/>
  <c r="F4929" i="68"/>
  <c r="F4930" i="68"/>
  <c r="F4931" i="68"/>
  <c r="F4932" i="68"/>
  <c r="F4933" i="68"/>
  <c r="F4934" i="68"/>
  <c r="F4935" i="68"/>
  <c r="F4936" i="68"/>
  <c r="F4937" i="68"/>
  <c r="F4938" i="68"/>
  <c r="F4939" i="68"/>
  <c r="F4940" i="68"/>
  <c r="F4941" i="68"/>
  <c r="F4942" i="68"/>
  <c r="F4943" i="68"/>
  <c r="F4944" i="68"/>
  <c r="F4945" i="68"/>
  <c r="F4946" i="68"/>
  <c r="F4947" i="68"/>
  <c r="F4948" i="68"/>
  <c r="F4949" i="68"/>
  <c r="F4950" i="68"/>
  <c r="F4951" i="68"/>
  <c r="F4952" i="68"/>
  <c r="F4953" i="68"/>
  <c r="F4954" i="68"/>
  <c r="F4955" i="68"/>
  <c r="F4956" i="68"/>
  <c r="F4957" i="68"/>
  <c r="F4958" i="68"/>
  <c r="F4959" i="68"/>
  <c r="F4960" i="68"/>
  <c r="F4961" i="68"/>
  <c r="F4962" i="68"/>
  <c r="F4963" i="68"/>
  <c r="F4964" i="68"/>
  <c r="F4965" i="68"/>
  <c r="F4966" i="68"/>
  <c r="F4967" i="68"/>
  <c r="F4968" i="68"/>
  <c r="F4969" i="68"/>
  <c r="F4970" i="68"/>
  <c r="F4971" i="68"/>
  <c r="F4972" i="68"/>
  <c r="F4973" i="68"/>
  <c r="F4974" i="68"/>
  <c r="F4975" i="68"/>
  <c r="F4976" i="68"/>
  <c r="F4977" i="68"/>
  <c r="F4978" i="68"/>
  <c r="F4979" i="68"/>
  <c r="F4980" i="68"/>
  <c r="F4981" i="68"/>
  <c r="F4982" i="68"/>
  <c r="F4983" i="68"/>
  <c r="F4984" i="68"/>
  <c r="F4985" i="68"/>
  <c r="F4986" i="68"/>
  <c r="F4987" i="68"/>
  <c r="F4988" i="68"/>
  <c r="F4989" i="68"/>
  <c r="F4990" i="68"/>
  <c r="F4991" i="68"/>
  <c r="F4992" i="68"/>
  <c r="F4993" i="68"/>
  <c r="F4994" i="68"/>
  <c r="F4995" i="68"/>
  <c r="F4996" i="68"/>
  <c r="F4997" i="68"/>
  <c r="F4998" i="68"/>
  <c r="F4999" i="68"/>
  <c r="F5000" i="68"/>
  <c r="F5001" i="68"/>
  <c r="F5002" i="68"/>
  <c r="F5003" i="68"/>
  <c r="F5004" i="68"/>
  <c r="F5005" i="68"/>
  <c r="F5006" i="68"/>
  <c r="F5007" i="68"/>
  <c r="F5008" i="68"/>
  <c r="F5009" i="68"/>
  <c r="F5010" i="68"/>
  <c r="F5011" i="68"/>
  <c r="F5012" i="68"/>
  <c r="F5013" i="68"/>
  <c r="F5014" i="68"/>
  <c r="F5015" i="68"/>
  <c r="F5016" i="68"/>
  <c r="F5017" i="68"/>
  <c r="F5018" i="68"/>
  <c r="F5019" i="68"/>
  <c r="F5020" i="68"/>
  <c r="F5021" i="68"/>
  <c r="F5022" i="68"/>
  <c r="F5023" i="68"/>
  <c r="F5024" i="68"/>
  <c r="F5025" i="68"/>
  <c r="F5026" i="68"/>
  <c r="F5027" i="68"/>
  <c r="F5028" i="68"/>
  <c r="F5029" i="68"/>
  <c r="F5030" i="68"/>
  <c r="F5031" i="68"/>
  <c r="F5032" i="68"/>
  <c r="F5033" i="68"/>
  <c r="F5034" i="68"/>
  <c r="F5035" i="68"/>
  <c r="F5036" i="68"/>
  <c r="F5037" i="68"/>
  <c r="F5038" i="68"/>
  <c r="F5039" i="68"/>
  <c r="F5040" i="68"/>
  <c r="F5041" i="68"/>
  <c r="F5042" i="68"/>
  <c r="F5043" i="68"/>
  <c r="F5044" i="68"/>
  <c r="F5045" i="68"/>
  <c r="F5046" i="68"/>
  <c r="F5047" i="68"/>
  <c r="F5048" i="68"/>
  <c r="F5049" i="68"/>
  <c r="F5050" i="68"/>
  <c r="F5051" i="68"/>
  <c r="F5052" i="68"/>
  <c r="F5053" i="68"/>
  <c r="F5054" i="68"/>
  <c r="F5055" i="68"/>
  <c r="F5056" i="68"/>
  <c r="F5057" i="68"/>
  <c r="F5058" i="68"/>
  <c r="F5059" i="68"/>
  <c r="F5060" i="68"/>
  <c r="F5061" i="68"/>
  <c r="F5062" i="68"/>
  <c r="F5063" i="68"/>
  <c r="F5064" i="68"/>
  <c r="F5065" i="68"/>
  <c r="F5066" i="68"/>
  <c r="F5067" i="68"/>
  <c r="F5068" i="68"/>
  <c r="F5069" i="68"/>
  <c r="F5070" i="68"/>
  <c r="F5071" i="68"/>
  <c r="F5072" i="68"/>
  <c r="F5073" i="68"/>
  <c r="F5074" i="68"/>
  <c r="F5075" i="68"/>
  <c r="F5076" i="68"/>
  <c r="F5077" i="68"/>
  <c r="F5078" i="68"/>
  <c r="F5079" i="68"/>
  <c r="F5080" i="68"/>
  <c r="F5081" i="68"/>
  <c r="F5082" i="68"/>
  <c r="F5083" i="68"/>
  <c r="F5084" i="68"/>
  <c r="F5085" i="68"/>
  <c r="F5086" i="68"/>
  <c r="F5087" i="68"/>
  <c r="F5088" i="68"/>
  <c r="F5089" i="68"/>
  <c r="F5090" i="68"/>
  <c r="F5091" i="68"/>
  <c r="F5092" i="68"/>
  <c r="F5093" i="68"/>
  <c r="F5094" i="68"/>
  <c r="F5095" i="68"/>
  <c r="F5096" i="68"/>
  <c r="F5097" i="68"/>
  <c r="F5098" i="68"/>
  <c r="F5099" i="68"/>
  <c r="F5100" i="68"/>
  <c r="F5101" i="68"/>
  <c r="F5102" i="68"/>
  <c r="F5103" i="68"/>
  <c r="F5104" i="68"/>
  <c r="F5105" i="68"/>
  <c r="F5106" i="68"/>
  <c r="F5107" i="68"/>
  <c r="F5108" i="68"/>
  <c r="F5109" i="68"/>
  <c r="F5110" i="68"/>
  <c r="F5111" i="68"/>
  <c r="F5112" i="68"/>
  <c r="F5113" i="68"/>
  <c r="F5114" i="68"/>
  <c r="F5115" i="68"/>
  <c r="F5116" i="68"/>
  <c r="F5117" i="68"/>
  <c r="F5118" i="68"/>
  <c r="F5119" i="68"/>
  <c r="F5120" i="68"/>
  <c r="F5121" i="68"/>
  <c r="F5122" i="68"/>
  <c r="F5123" i="68"/>
  <c r="F5124" i="68"/>
  <c r="F5125" i="68"/>
  <c r="F5126" i="68"/>
  <c r="F5127" i="68"/>
  <c r="F5128" i="68"/>
  <c r="F5129" i="68"/>
  <c r="F5130" i="68"/>
  <c r="F5131" i="68"/>
  <c r="F5132" i="68"/>
  <c r="F5133" i="68"/>
  <c r="F5134" i="68"/>
  <c r="F5135" i="68"/>
  <c r="F5136" i="68"/>
  <c r="F5137" i="68"/>
  <c r="F5138" i="68"/>
  <c r="F5139" i="68"/>
  <c r="F5140" i="68"/>
  <c r="F5141" i="68"/>
  <c r="F5142" i="68"/>
  <c r="F5143" i="68"/>
  <c r="F5144" i="68"/>
  <c r="F5145" i="68"/>
  <c r="F5146" i="68"/>
  <c r="F5147" i="68"/>
  <c r="F5148" i="68"/>
  <c r="F5149" i="68"/>
  <c r="F5150" i="68"/>
  <c r="F5151" i="68"/>
  <c r="F5152" i="68"/>
  <c r="F5153" i="68"/>
  <c r="F5154" i="68"/>
  <c r="F5155" i="68"/>
  <c r="F5156" i="68"/>
  <c r="F5157" i="68"/>
  <c r="F5158" i="68"/>
  <c r="F5159" i="68"/>
  <c r="F5160" i="68"/>
  <c r="F5161" i="68"/>
  <c r="F5162" i="68"/>
  <c r="F5163" i="68"/>
  <c r="F5164" i="68"/>
  <c r="F5165" i="68"/>
  <c r="F5166" i="68"/>
  <c r="F5167" i="68"/>
  <c r="F5168" i="68"/>
  <c r="F5169" i="68"/>
  <c r="F5170" i="68"/>
  <c r="F5171" i="68"/>
  <c r="F5172" i="68"/>
  <c r="F5173" i="68"/>
  <c r="F5174" i="68"/>
  <c r="F5175" i="68"/>
  <c r="F5176" i="68"/>
  <c r="F5177" i="68"/>
  <c r="F5178" i="68"/>
  <c r="F5179" i="68"/>
  <c r="F5180" i="68"/>
  <c r="F5181" i="68"/>
  <c r="F5182" i="68"/>
  <c r="F5183" i="68"/>
  <c r="F5184" i="68"/>
  <c r="F5185" i="68"/>
  <c r="F5186" i="68"/>
  <c r="F5187" i="68"/>
  <c r="F5188" i="68"/>
  <c r="F5189" i="68"/>
  <c r="F5190" i="68"/>
  <c r="F5191" i="68"/>
  <c r="F5192" i="68"/>
  <c r="F5193" i="68"/>
  <c r="F5194" i="68"/>
  <c r="F5195" i="68"/>
  <c r="F5196" i="68"/>
  <c r="F5197" i="68"/>
  <c r="F5198" i="68"/>
  <c r="F5199" i="68"/>
  <c r="F5200" i="68"/>
  <c r="F5201" i="68"/>
  <c r="F5202" i="68"/>
  <c r="F5203" i="68"/>
  <c r="F5204" i="68"/>
  <c r="F5205" i="68"/>
  <c r="F5206" i="68"/>
  <c r="F5207" i="68"/>
  <c r="F5208" i="68"/>
  <c r="F5209" i="68"/>
  <c r="F5210" i="68"/>
  <c r="F5211" i="68"/>
  <c r="F5212" i="68"/>
  <c r="F5213" i="68"/>
  <c r="F5214" i="68"/>
  <c r="F5215" i="68"/>
  <c r="F5216" i="68"/>
  <c r="F5217" i="68"/>
  <c r="F5218" i="68"/>
  <c r="F5219" i="68"/>
  <c r="F5220" i="68"/>
  <c r="F5221" i="68"/>
  <c r="F5222" i="68"/>
  <c r="F5223" i="68"/>
  <c r="F5224" i="68"/>
  <c r="F5225" i="68"/>
  <c r="F5226" i="68"/>
  <c r="F5227" i="68"/>
  <c r="F5228" i="68"/>
  <c r="F5229" i="68"/>
  <c r="F5230" i="68"/>
  <c r="F5231" i="68"/>
  <c r="F5232" i="68"/>
  <c r="F5233" i="68"/>
  <c r="F5234" i="68"/>
  <c r="F5235" i="68"/>
  <c r="F5236" i="68"/>
  <c r="F5237" i="68"/>
  <c r="F5238" i="68"/>
  <c r="F5239" i="68"/>
  <c r="F5240" i="68"/>
  <c r="F5241" i="68"/>
  <c r="F5242" i="68"/>
  <c r="F5243" i="68"/>
  <c r="F5244" i="68"/>
  <c r="F5245" i="68"/>
  <c r="F5246" i="68"/>
  <c r="F5247" i="68"/>
  <c r="F5248" i="68"/>
  <c r="F5249" i="68"/>
  <c r="F5250" i="68"/>
  <c r="F5251" i="68"/>
  <c r="F5252" i="68"/>
  <c r="F5253" i="68"/>
  <c r="F5254" i="68"/>
  <c r="F5255" i="68"/>
  <c r="F5256" i="68"/>
  <c r="F5257" i="68"/>
  <c r="F5258" i="68"/>
  <c r="F5259" i="68"/>
  <c r="F5260" i="68"/>
  <c r="F5261" i="68"/>
  <c r="F5262" i="68"/>
  <c r="F5263" i="68"/>
  <c r="F5264" i="68"/>
  <c r="F5265" i="68"/>
  <c r="F5266" i="68"/>
  <c r="F5267" i="68"/>
  <c r="F5268" i="68"/>
  <c r="F5269" i="68"/>
  <c r="F5270" i="68"/>
  <c r="F5271" i="68"/>
  <c r="F5272" i="68"/>
  <c r="F5273" i="68"/>
  <c r="F5274" i="68"/>
  <c r="F5275" i="68"/>
  <c r="F5276" i="68"/>
  <c r="F5277" i="68"/>
  <c r="F5278" i="68"/>
  <c r="F5279" i="68"/>
  <c r="F5280" i="68"/>
  <c r="F5281" i="68"/>
  <c r="F5282" i="68"/>
  <c r="F5283" i="68"/>
  <c r="F5284" i="68"/>
  <c r="F5285" i="68"/>
  <c r="F5286" i="68"/>
  <c r="F5287" i="68"/>
  <c r="F5288" i="68"/>
  <c r="F5289" i="68"/>
  <c r="F5290" i="68"/>
  <c r="F5291" i="68"/>
  <c r="F5292" i="68"/>
  <c r="F5293" i="68"/>
  <c r="F5294" i="68"/>
  <c r="F5295" i="68"/>
  <c r="F5296" i="68"/>
  <c r="F5297" i="68"/>
  <c r="F5298" i="68"/>
  <c r="F5299" i="68"/>
  <c r="F5300" i="68"/>
  <c r="F5301" i="68"/>
  <c r="F5302" i="68"/>
  <c r="F5303" i="68"/>
  <c r="F5304" i="68"/>
  <c r="F5305" i="68"/>
  <c r="F5306" i="68"/>
  <c r="F5307" i="68"/>
  <c r="F5308" i="68"/>
  <c r="F5309" i="68"/>
  <c r="F5310" i="68"/>
  <c r="F5311" i="68"/>
  <c r="F5312" i="68"/>
  <c r="F5313" i="68"/>
  <c r="F5314" i="68"/>
  <c r="F5315" i="68"/>
  <c r="F5316" i="68"/>
  <c r="F5317" i="68"/>
  <c r="F5318" i="68"/>
  <c r="F5319" i="68"/>
  <c r="F5320" i="68"/>
  <c r="F5321" i="68"/>
  <c r="F5322" i="68"/>
  <c r="F5323" i="68"/>
  <c r="F5324" i="68"/>
  <c r="F5325" i="68"/>
  <c r="F5326" i="68"/>
  <c r="F5327" i="68"/>
  <c r="F5328" i="68"/>
  <c r="F5329" i="68"/>
  <c r="F5330" i="68"/>
  <c r="F5331" i="68"/>
  <c r="F5332" i="68"/>
  <c r="F5333" i="68"/>
  <c r="F5334" i="68"/>
  <c r="F5335" i="68"/>
  <c r="F5336" i="68"/>
  <c r="F5337" i="68"/>
  <c r="F5338" i="68"/>
  <c r="F5339" i="68"/>
  <c r="F5340" i="68"/>
  <c r="F5341" i="68"/>
  <c r="F5342" i="68"/>
  <c r="F5343" i="68"/>
  <c r="F5344" i="68"/>
  <c r="F5345" i="68"/>
  <c r="F5346" i="68"/>
  <c r="F5347" i="68"/>
  <c r="F5348" i="68"/>
  <c r="F5349" i="68"/>
  <c r="F5350" i="68"/>
  <c r="F5351" i="68"/>
  <c r="F5352" i="68"/>
  <c r="F5353" i="68"/>
  <c r="F5354" i="68"/>
  <c r="F5355" i="68"/>
  <c r="F5356" i="68"/>
  <c r="F5357" i="68"/>
  <c r="F5358" i="68"/>
  <c r="F5359" i="68"/>
  <c r="F5360" i="68"/>
  <c r="F5361" i="68"/>
  <c r="F5362" i="68"/>
  <c r="F5363" i="68"/>
  <c r="F5364" i="68"/>
  <c r="F5365" i="68"/>
  <c r="F5366" i="68"/>
  <c r="F5367" i="68"/>
  <c r="F5368" i="68"/>
  <c r="F5369" i="68"/>
  <c r="F5370" i="68"/>
  <c r="F5371" i="68"/>
  <c r="F5372" i="68"/>
  <c r="F5373" i="68"/>
  <c r="F5374" i="68"/>
  <c r="F5375" i="68"/>
  <c r="F5376" i="68"/>
  <c r="F5377" i="68"/>
  <c r="F5378" i="68"/>
  <c r="F5379" i="68"/>
  <c r="F5380" i="68"/>
  <c r="F5381" i="68"/>
  <c r="F5382" i="68"/>
  <c r="F5383" i="68"/>
  <c r="F5384" i="68"/>
  <c r="F5385" i="68"/>
  <c r="F5386" i="68"/>
  <c r="F5387" i="68"/>
  <c r="F5388" i="68"/>
  <c r="F5389" i="68"/>
  <c r="F5390" i="68"/>
  <c r="F5391" i="68"/>
  <c r="F5392" i="68"/>
  <c r="F5393" i="68"/>
  <c r="F5394" i="68"/>
  <c r="F5395" i="68"/>
  <c r="F5396" i="68"/>
  <c r="F5397" i="68"/>
  <c r="F5398" i="68"/>
  <c r="F5399" i="68"/>
  <c r="F5400" i="68"/>
  <c r="F5401" i="68"/>
  <c r="F5402" i="68"/>
  <c r="F5403" i="68"/>
  <c r="F5404" i="68"/>
  <c r="F5405" i="68"/>
  <c r="F5406" i="68"/>
  <c r="F5407" i="68"/>
  <c r="F5408" i="68"/>
  <c r="F5409" i="68"/>
  <c r="F5410" i="68"/>
  <c r="F5411" i="68"/>
  <c r="F5412" i="68"/>
  <c r="F5413" i="68"/>
  <c r="F5414" i="68"/>
  <c r="F5415" i="68"/>
  <c r="F5416" i="68"/>
  <c r="F5417" i="68"/>
  <c r="F5418" i="68"/>
  <c r="F5419" i="68"/>
  <c r="F5420" i="68"/>
  <c r="F5421" i="68"/>
  <c r="F5422" i="68"/>
  <c r="F5423" i="68"/>
  <c r="F5424" i="68"/>
  <c r="F5425" i="68"/>
  <c r="F5426" i="68"/>
  <c r="F5427" i="68"/>
  <c r="F5428" i="68"/>
  <c r="F5429" i="68"/>
  <c r="F5430" i="68"/>
  <c r="F5431" i="68"/>
  <c r="F5432" i="68"/>
  <c r="F5433" i="68"/>
  <c r="F5434" i="68"/>
  <c r="F5435" i="68"/>
  <c r="F5436" i="68"/>
  <c r="F5437" i="68"/>
  <c r="F5438" i="68"/>
  <c r="F5439" i="68"/>
  <c r="F5440" i="68"/>
  <c r="F5441" i="68"/>
  <c r="F5442" i="68"/>
  <c r="F5443" i="68"/>
  <c r="F5444" i="68"/>
  <c r="F5445" i="68"/>
  <c r="F5446" i="68"/>
  <c r="F5447" i="68"/>
  <c r="F5448" i="68"/>
  <c r="F5449" i="68"/>
  <c r="F5450" i="68"/>
  <c r="F5451" i="68"/>
  <c r="F5452" i="68"/>
  <c r="F5453" i="68"/>
  <c r="F5454" i="68"/>
  <c r="F5455" i="68"/>
  <c r="F5456" i="68"/>
  <c r="F5457" i="68"/>
  <c r="F5458" i="68"/>
  <c r="F5459" i="68"/>
  <c r="F5460" i="68"/>
  <c r="F5461" i="68"/>
  <c r="F5462" i="68"/>
  <c r="F5463" i="68"/>
  <c r="F5464" i="68"/>
  <c r="F5465" i="68"/>
  <c r="F5466" i="68"/>
  <c r="F5467" i="68"/>
  <c r="F5468" i="68"/>
  <c r="F5469" i="68"/>
  <c r="F5470" i="68"/>
  <c r="F5471" i="68"/>
  <c r="F5472" i="68"/>
  <c r="F5473" i="68"/>
  <c r="F5474" i="68"/>
  <c r="F5475" i="68"/>
  <c r="F5476" i="68"/>
  <c r="F5477" i="68"/>
  <c r="F5478" i="68"/>
  <c r="F5479" i="68"/>
  <c r="F5480" i="68"/>
  <c r="F5481" i="68"/>
  <c r="F5482" i="68"/>
  <c r="F5483" i="68"/>
  <c r="F5484" i="68"/>
  <c r="F5485" i="68"/>
  <c r="F5486" i="68"/>
  <c r="F5487" i="68"/>
  <c r="F5488" i="68"/>
  <c r="F5489" i="68"/>
  <c r="F5490" i="68"/>
  <c r="F5491" i="68"/>
  <c r="F5492" i="68"/>
  <c r="F5493" i="68"/>
  <c r="F5494" i="68"/>
  <c r="F5495" i="68"/>
  <c r="F5496" i="68"/>
  <c r="F5497" i="68"/>
  <c r="F5498" i="68"/>
  <c r="F5499" i="68"/>
  <c r="F5500" i="68"/>
  <c r="F5501" i="68"/>
  <c r="F5502" i="68"/>
  <c r="F5503" i="68"/>
  <c r="F5504" i="68"/>
  <c r="F5505" i="68"/>
  <c r="F5506" i="68"/>
  <c r="F5507" i="68"/>
  <c r="F5508" i="68"/>
  <c r="F5509" i="68"/>
  <c r="F5510" i="68"/>
  <c r="F5511" i="68"/>
  <c r="F5512" i="68"/>
  <c r="F5513" i="68"/>
  <c r="F5514" i="68"/>
  <c r="F5515" i="68"/>
  <c r="F5516" i="68"/>
  <c r="F5517" i="68"/>
  <c r="F5518" i="68"/>
  <c r="F5519" i="68"/>
  <c r="F5520" i="68"/>
  <c r="F5521" i="68"/>
  <c r="F5522" i="68"/>
  <c r="F5523" i="68"/>
  <c r="F5524" i="68"/>
  <c r="F5525" i="68"/>
  <c r="F5526" i="68"/>
  <c r="F5527" i="68"/>
  <c r="F5528" i="68"/>
  <c r="F5529" i="68"/>
  <c r="F5530" i="68"/>
  <c r="F5531" i="68"/>
  <c r="F5532" i="68"/>
  <c r="F5533" i="68"/>
  <c r="F5534" i="68"/>
  <c r="F5535" i="68"/>
  <c r="F5536" i="68"/>
  <c r="F5537" i="68"/>
  <c r="F5538" i="68"/>
  <c r="F5539" i="68"/>
  <c r="F5540" i="68"/>
  <c r="F5541" i="68"/>
  <c r="F5542" i="68"/>
  <c r="F5543" i="68"/>
  <c r="F5544" i="68"/>
  <c r="F5545" i="68"/>
  <c r="F5546" i="68"/>
  <c r="F5547" i="68"/>
  <c r="F5548" i="68"/>
  <c r="F5549" i="68"/>
  <c r="F5550" i="68"/>
  <c r="F5551" i="68"/>
  <c r="F5552" i="68"/>
  <c r="F5553" i="68"/>
  <c r="F5554" i="68"/>
  <c r="F5555" i="68"/>
  <c r="F5556" i="68"/>
  <c r="F5557" i="68"/>
  <c r="F5558" i="68"/>
  <c r="F5559" i="68"/>
  <c r="F5560" i="68"/>
  <c r="F5561" i="68"/>
  <c r="F5562" i="68"/>
  <c r="F5563" i="68"/>
  <c r="F5564" i="68"/>
  <c r="F5565" i="68"/>
  <c r="F5566" i="68"/>
  <c r="F5567" i="68"/>
  <c r="F5568" i="68"/>
  <c r="F5569" i="68"/>
  <c r="F5570" i="68"/>
  <c r="F5571" i="68"/>
  <c r="F5572" i="68"/>
  <c r="F5573" i="68"/>
  <c r="F5574" i="68"/>
  <c r="F5575" i="68"/>
  <c r="F5576" i="68"/>
  <c r="F5577" i="68"/>
  <c r="F5578" i="68"/>
  <c r="F5579" i="68"/>
  <c r="F5580" i="68"/>
  <c r="F5581" i="68"/>
  <c r="F5582" i="68"/>
  <c r="F5583" i="68"/>
  <c r="F5584" i="68"/>
  <c r="F5585" i="68"/>
  <c r="F5586" i="68"/>
  <c r="F5587" i="68"/>
  <c r="F5588" i="68"/>
  <c r="F5589" i="68"/>
  <c r="F5590" i="68"/>
  <c r="F5591" i="68"/>
  <c r="F5592" i="68"/>
  <c r="F5593" i="68"/>
  <c r="F5594" i="68"/>
  <c r="F5595" i="68"/>
  <c r="F5596" i="68"/>
  <c r="F5597" i="68"/>
  <c r="F5598" i="68"/>
  <c r="F5599" i="68"/>
  <c r="F5600" i="68"/>
  <c r="F5601" i="68"/>
  <c r="F5602" i="68"/>
  <c r="F5603" i="68"/>
  <c r="F5604" i="68"/>
  <c r="F5605" i="68"/>
  <c r="F5606" i="68"/>
  <c r="F5607" i="68"/>
  <c r="F5608" i="68"/>
  <c r="F5609" i="68"/>
  <c r="F5610" i="68"/>
  <c r="F5611" i="68"/>
  <c r="F5612" i="68"/>
  <c r="F5613" i="68"/>
  <c r="F5614" i="68"/>
  <c r="F5615" i="68"/>
  <c r="F5616" i="68"/>
  <c r="F5617" i="68"/>
  <c r="F5618" i="68"/>
  <c r="F5619" i="68"/>
  <c r="F5620" i="68"/>
  <c r="F5621" i="68"/>
  <c r="F5622" i="68"/>
  <c r="F5623" i="68"/>
  <c r="F5624" i="68"/>
  <c r="F5625" i="68"/>
  <c r="F5626" i="68"/>
  <c r="F5627" i="68"/>
  <c r="F5628" i="68"/>
  <c r="F5629" i="68"/>
  <c r="F5630" i="68"/>
  <c r="F5631" i="68"/>
  <c r="F5632" i="68"/>
  <c r="F5633" i="68"/>
  <c r="F5634" i="68"/>
  <c r="F5635" i="68"/>
  <c r="F5636" i="68"/>
  <c r="F5637" i="68"/>
  <c r="F5638" i="68"/>
  <c r="F5639" i="68"/>
  <c r="F5640" i="68"/>
  <c r="F5641" i="68"/>
  <c r="F5642" i="68"/>
  <c r="F5643" i="68"/>
  <c r="F5644" i="68"/>
  <c r="F5645" i="68"/>
  <c r="F5646" i="68"/>
  <c r="F5647" i="68"/>
  <c r="F5648" i="68"/>
  <c r="F5649" i="68"/>
  <c r="F5650" i="68"/>
  <c r="F5651" i="68"/>
  <c r="F5652" i="68"/>
  <c r="F5653" i="68"/>
  <c r="F5654" i="68"/>
  <c r="F5655" i="68"/>
  <c r="F5656" i="68"/>
  <c r="F5657" i="68"/>
  <c r="F5658" i="68"/>
  <c r="F5659" i="68"/>
  <c r="F5660" i="68"/>
  <c r="F5661" i="68"/>
  <c r="F5662" i="68"/>
  <c r="F5663" i="68"/>
  <c r="F5664" i="68"/>
  <c r="F5665" i="68"/>
  <c r="F5666" i="68"/>
  <c r="F5667" i="68"/>
  <c r="F5668" i="68"/>
  <c r="F5669" i="68"/>
  <c r="F5670" i="68"/>
  <c r="F5671" i="68"/>
  <c r="F5672" i="68"/>
  <c r="F5673" i="68"/>
  <c r="F5674" i="68"/>
  <c r="F5675" i="68"/>
  <c r="F5676" i="68"/>
  <c r="F5677" i="68"/>
  <c r="F5678" i="68"/>
  <c r="F5679" i="68"/>
  <c r="F5680" i="68"/>
  <c r="F5681" i="68"/>
  <c r="F5682" i="68"/>
  <c r="F5683" i="68"/>
  <c r="F5684" i="68"/>
  <c r="F5685" i="68"/>
  <c r="F5686" i="68"/>
  <c r="F5687" i="68"/>
  <c r="F5688" i="68"/>
  <c r="F5689" i="68"/>
  <c r="F5690" i="68"/>
  <c r="F5691" i="68"/>
  <c r="F5692" i="68"/>
  <c r="F5693" i="68"/>
  <c r="F5694" i="68"/>
  <c r="F5695" i="68"/>
  <c r="F5696" i="68"/>
  <c r="F5697" i="68"/>
  <c r="F5698" i="68"/>
  <c r="F5699" i="68"/>
  <c r="F5700" i="68"/>
  <c r="F5701" i="68"/>
  <c r="F5702" i="68"/>
  <c r="F5703" i="68"/>
  <c r="F5704" i="68"/>
  <c r="F5705" i="68"/>
  <c r="F5706" i="68"/>
  <c r="F5707" i="68"/>
  <c r="F5708" i="68"/>
  <c r="F5709" i="68"/>
  <c r="F5710" i="68"/>
  <c r="F5711" i="68"/>
  <c r="F5712" i="68"/>
  <c r="F5713" i="68"/>
  <c r="F5714" i="68"/>
  <c r="F5715" i="68"/>
  <c r="F5716" i="68"/>
  <c r="F5717" i="68"/>
  <c r="F5718" i="68"/>
  <c r="F5719" i="68"/>
  <c r="F5720" i="68"/>
  <c r="F5721" i="68"/>
  <c r="F5722" i="68"/>
  <c r="F5723" i="68"/>
  <c r="F5724" i="68"/>
  <c r="F5725" i="68"/>
  <c r="F5726" i="68"/>
  <c r="F5727" i="68"/>
  <c r="F5728" i="68"/>
  <c r="F5729" i="68"/>
  <c r="F5730" i="68"/>
  <c r="F5731" i="68"/>
  <c r="F5732" i="68"/>
  <c r="F5733" i="68"/>
  <c r="F5734" i="68"/>
  <c r="F5735" i="68"/>
  <c r="F5736" i="68"/>
  <c r="F5737" i="68"/>
  <c r="F5738" i="68"/>
  <c r="F5739" i="68"/>
  <c r="F5740" i="68"/>
  <c r="F5741" i="68"/>
  <c r="F5742" i="68"/>
  <c r="F5743" i="68"/>
  <c r="F5744" i="68"/>
  <c r="F5745" i="68"/>
  <c r="F5746" i="68"/>
  <c r="F5747" i="68"/>
  <c r="F5748" i="68"/>
  <c r="F5749" i="68"/>
  <c r="F5750" i="68"/>
  <c r="F5751" i="68"/>
  <c r="F5752" i="68"/>
  <c r="F5753" i="68"/>
  <c r="F5754" i="68"/>
  <c r="F5755" i="68"/>
  <c r="F5756" i="68"/>
  <c r="F5757" i="68"/>
  <c r="F5758" i="68"/>
  <c r="F5759" i="68"/>
  <c r="F5760" i="68"/>
  <c r="F5761" i="68"/>
  <c r="F5762" i="68"/>
  <c r="F5763" i="68"/>
  <c r="F5764" i="68"/>
  <c r="F5765" i="68"/>
  <c r="F5766" i="68"/>
  <c r="F5767" i="68"/>
  <c r="F5768" i="68"/>
  <c r="F5769" i="68"/>
  <c r="F5770" i="68"/>
  <c r="F5771" i="68"/>
  <c r="F5772" i="68"/>
  <c r="F5773" i="68"/>
  <c r="F5774" i="68"/>
  <c r="F5775" i="68"/>
  <c r="F5776" i="68"/>
  <c r="F5777" i="68"/>
  <c r="F5778" i="68"/>
  <c r="F5779" i="68"/>
  <c r="F5780" i="68"/>
  <c r="F5781" i="68"/>
  <c r="F5782" i="68"/>
  <c r="F5783" i="68"/>
  <c r="F5784" i="68"/>
  <c r="F5785" i="68"/>
  <c r="F5786" i="68"/>
  <c r="F5787" i="68"/>
  <c r="F5788" i="68"/>
  <c r="F5789" i="68"/>
  <c r="F5790" i="68"/>
  <c r="F5791" i="68"/>
  <c r="F5792" i="68"/>
  <c r="F5793" i="68"/>
  <c r="F5794" i="68"/>
  <c r="F5795" i="68"/>
  <c r="F5796" i="68"/>
  <c r="F5797" i="68"/>
  <c r="F5798" i="68"/>
  <c r="F5799" i="68"/>
  <c r="F5800" i="68"/>
  <c r="F5801" i="68"/>
  <c r="F5802" i="68"/>
  <c r="F5803" i="68"/>
  <c r="F5804" i="68"/>
  <c r="F5805" i="68"/>
  <c r="F5806" i="68"/>
  <c r="F5807" i="68"/>
  <c r="F5808" i="68"/>
  <c r="F5809" i="68"/>
  <c r="F5810" i="68"/>
  <c r="F5811" i="68"/>
  <c r="F5812" i="68"/>
  <c r="F5813" i="68"/>
  <c r="F5814" i="68"/>
  <c r="F5815" i="68"/>
  <c r="F5816" i="68"/>
  <c r="F5817" i="68"/>
  <c r="F5818" i="68"/>
  <c r="F5819" i="68"/>
  <c r="F5820" i="68"/>
  <c r="F5821" i="68"/>
  <c r="F5822" i="68"/>
  <c r="F5823" i="68"/>
  <c r="F5824" i="68"/>
  <c r="F5825" i="68"/>
  <c r="F5826" i="68"/>
  <c r="F5827" i="68"/>
  <c r="F5828" i="68"/>
  <c r="F5829" i="68"/>
  <c r="F5830" i="68"/>
  <c r="F5831" i="68"/>
  <c r="F5832" i="68"/>
  <c r="F5833" i="68"/>
  <c r="F5834" i="68"/>
  <c r="F5835" i="68"/>
  <c r="F5836" i="68"/>
  <c r="F5837" i="68"/>
  <c r="F5838" i="68"/>
  <c r="F5839" i="68"/>
  <c r="F5840" i="68"/>
  <c r="F5841" i="68"/>
  <c r="F5842" i="68"/>
  <c r="F5843" i="68"/>
  <c r="F5844" i="68"/>
  <c r="F5845" i="68"/>
  <c r="F5846" i="68"/>
  <c r="F5847" i="68"/>
  <c r="F5848" i="68"/>
  <c r="F5849" i="68"/>
  <c r="F5850" i="68"/>
  <c r="F5851" i="68"/>
  <c r="F5852" i="68"/>
  <c r="F5853" i="68"/>
  <c r="F5854" i="68"/>
  <c r="F5855" i="68"/>
  <c r="F5856" i="68"/>
  <c r="F5857" i="68"/>
  <c r="F5858" i="68"/>
  <c r="F5859" i="68"/>
  <c r="F5860" i="68"/>
  <c r="F5861" i="68"/>
  <c r="F5862" i="68"/>
  <c r="F5863" i="68"/>
  <c r="F5864" i="68"/>
  <c r="F5865" i="68"/>
  <c r="F5866" i="68"/>
  <c r="F5867" i="68"/>
  <c r="F5868" i="68"/>
  <c r="F5869" i="68"/>
  <c r="F5870" i="68"/>
  <c r="F5871" i="68"/>
  <c r="F5872" i="68"/>
  <c r="F5873" i="68"/>
  <c r="F5874" i="68"/>
  <c r="F5875" i="68"/>
  <c r="F5876" i="68"/>
  <c r="F5877" i="68"/>
  <c r="F5878" i="68"/>
  <c r="F5879" i="68"/>
  <c r="F5880" i="68"/>
  <c r="F5881" i="68"/>
  <c r="F5882" i="68"/>
  <c r="F5883" i="68"/>
  <c r="F5884" i="68"/>
  <c r="F5885" i="68"/>
  <c r="F5886" i="68"/>
  <c r="F5887" i="68"/>
  <c r="F5888" i="68"/>
  <c r="F5889" i="68"/>
  <c r="F5890" i="68"/>
  <c r="F5891" i="68"/>
  <c r="F5892" i="68"/>
  <c r="F5893" i="68"/>
  <c r="F5894" i="68"/>
  <c r="F5895" i="68"/>
  <c r="F5896" i="68"/>
  <c r="F5897" i="68"/>
  <c r="F5898" i="68"/>
  <c r="F5899" i="68"/>
  <c r="F5900" i="68"/>
  <c r="F5901" i="68"/>
  <c r="F5902" i="68"/>
  <c r="F5903" i="68"/>
  <c r="F5904" i="68"/>
  <c r="F5905" i="68"/>
  <c r="F5906" i="68"/>
  <c r="F5907" i="68"/>
  <c r="F5908" i="68"/>
  <c r="F5909" i="68"/>
  <c r="F5910" i="68"/>
  <c r="F5911" i="68"/>
  <c r="F5912" i="68"/>
  <c r="F5913" i="68"/>
  <c r="F5914" i="68"/>
  <c r="F5915" i="68"/>
  <c r="F5916" i="68"/>
  <c r="F5917" i="68"/>
  <c r="F5918" i="68"/>
  <c r="F5919" i="68"/>
  <c r="F5920" i="68"/>
  <c r="F5921" i="68"/>
  <c r="F5922" i="68"/>
  <c r="F5923" i="68"/>
  <c r="F5924" i="68"/>
  <c r="F5925" i="68"/>
  <c r="F5926" i="68"/>
  <c r="F5927" i="68"/>
  <c r="F5928" i="68"/>
  <c r="F5929" i="68"/>
  <c r="F5930" i="68"/>
  <c r="F5931" i="68"/>
  <c r="F5932" i="68"/>
  <c r="F5933" i="68"/>
  <c r="F5934" i="68"/>
  <c r="F5935" i="68"/>
  <c r="F5936" i="68"/>
  <c r="F5937" i="68"/>
  <c r="F5938" i="68"/>
  <c r="F5939" i="68"/>
  <c r="F5940" i="68"/>
  <c r="F5941" i="68"/>
  <c r="F5942" i="68"/>
  <c r="F5943" i="68"/>
  <c r="F5944" i="68"/>
  <c r="F5945" i="68"/>
  <c r="F5946" i="68"/>
  <c r="F5947" i="68"/>
  <c r="F5948" i="68"/>
  <c r="F5949" i="68"/>
  <c r="F5950" i="68"/>
  <c r="F5951" i="68"/>
  <c r="F5952" i="68"/>
  <c r="F5953" i="68"/>
  <c r="F5954" i="68"/>
  <c r="F5955" i="68"/>
  <c r="F5956" i="68"/>
  <c r="F5957" i="68"/>
  <c r="F5958" i="68"/>
  <c r="F5959" i="68"/>
  <c r="F5960" i="68"/>
  <c r="F5961" i="68"/>
  <c r="F5962" i="68"/>
  <c r="F5963" i="68"/>
  <c r="F5964" i="68"/>
  <c r="F5965" i="68"/>
  <c r="F5966" i="68"/>
  <c r="F5967" i="68"/>
  <c r="F5968" i="68"/>
  <c r="F5969" i="68"/>
  <c r="F5970" i="68"/>
  <c r="F5971" i="68"/>
  <c r="F5972" i="68"/>
  <c r="F5973" i="68"/>
  <c r="F5974" i="68"/>
  <c r="F5975" i="68"/>
  <c r="F5976" i="68"/>
  <c r="F5977" i="68"/>
  <c r="F5978" i="68"/>
  <c r="F5979" i="68"/>
  <c r="F5980" i="68"/>
  <c r="F5981" i="68"/>
  <c r="F5982" i="68"/>
  <c r="F5983" i="68"/>
  <c r="F5984" i="68"/>
  <c r="F5985" i="68"/>
  <c r="F5986" i="68"/>
  <c r="F5987" i="68"/>
  <c r="F5988" i="68"/>
  <c r="F5989" i="68"/>
  <c r="F5990" i="68"/>
  <c r="F5991" i="68"/>
  <c r="F5992" i="68"/>
  <c r="F5993" i="68"/>
  <c r="F5994" i="68"/>
  <c r="F5995" i="68"/>
  <c r="F5996" i="68"/>
  <c r="F5997" i="68"/>
  <c r="F5998" i="68"/>
  <c r="F5999" i="68"/>
  <c r="F6000" i="68"/>
  <c r="F6001" i="68"/>
  <c r="F6002" i="68"/>
  <c r="F6003" i="68"/>
  <c r="F6004" i="68"/>
  <c r="F6005" i="68"/>
  <c r="F6006" i="68"/>
  <c r="F6007" i="68"/>
  <c r="F6008" i="68"/>
  <c r="F6009" i="68"/>
  <c r="F6010" i="68"/>
  <c r="F6011" i="68"/>
  <c r="F6012" i="68"/>
  <c r="F6013" i="68"/>
  <c r="F6014" i="68"/>
  <c r="F6015" i="68"/>
  <c r="F6016" i="68"/>
  <c r="F6017" i="68"/>
  <c r="F6018" i="68"/>
  <c r="F6019" i="68"/>
  <c r="F6020" i="68"/>
  <c r="F6021" i="68"/>
  <c r="F6022" i="68"/>
  <c r="F6023" i="68"/>
  <c r="F6024" i="68"/>
  <c r="F6025" i="68"/>
  <c r="F6026" i="68"/>
  <c r="F6027" i="68"/>
  <c r="F6028" i="68"/>
  <c r="F6029" i="68"/>
  <c r="F6030" i="68"/>
  <c r="F6031" i="68"/>
  <c r="F6032" i="68"/>
  <c r="F6033" i="68"/>
  <c r="F6034" i="68"/>
  <c r="F6035" i="68"/>
  <c r="F6036" i="68"/>
  <c r="F6037" i="68"/>
  <c r="F6038" i="68"/>
  <c r="F6039" i="68"/>
  <c r="F6040" i="68"/>
  <c r="F6041" i="68"/>
  <c r="F6042" i="68"/>
  <c r="F6043" i="68"/>
  <c r="F6044" i="68"/>
  <c r="F6045" i="68"/>
  <c r="F6046" i="68"/>
  <c r="F6047" i="68"/>
  <c r="F6048" i="68"/>
  <c r="F6049" i="68"/>
  <c r="F6050" i="68"/>
  <c r="F6051" i="68"/>
  <c r="F6052" i="68"/>
  <c r="F6053" i="68"/>
  <c r="F6054" i="68"/>
  <c r="F6055" i="68"/>
  <c r="F6056" i="68"/>
  <c r="F6057" i="68"/>
  <c r="F6058" i="68"/>
  <c r="F6059" i="68"/>
  <c r="F6060" i="68"/>
  <c r="F6061" i="68"/>
  <c r="F6062" i="68"/>
  <c r="F6063" i="68"/>
  <c r="F6064" i="68"/>
  <c r="F6065" i="68"/>
  <c r="F6066" i="68"/>
  <c r="F6067" i="68"/>
  <c r="F6068" i="68"/>
  <c r="F6069" i="68"/>
  <c r="F6070" i="68"/>
  <c r="F6071" i="68"/>
  <c r="F6072" i="68"/>
  <c r="F6073" i="68"/>
  <c r="F6074" i="68"/>
  <c r="F6075" i="68"/>
  <c r="F6076" i="68"/>
  <c r="F6077" i="68"/>
  <c r="F6078" i="68"/>
  <c r="F6079" i="68"/>
  <c r="F6080" i="68"/>
  <c r="F6081" i="68"/>
  <c r="F6082" i="68"/>
  <c r="F6083" i="68"/>
  <c r="F6084" i="68"/>
  <c r="F6085" i="68"/>
  <c r="F6086" i="68"/>
  <c r="F6087" i="68"/>
  <c r="F6088" i="68"/>
  <c r="F6089" i="68"/>
  <c r="F6090" i="68"/>
  <c r="F6091" i="68"/>
  <c r="F6092" i="68"/>
  <c r="F6093" i="68"/>
  <c r="F6094" i="68"/>
  <c r="F6095" i="68"/>
  <c r="F6096" i="68"/>
  <c r="F6097" i="68"/>
  <c r="F6098" i="68"/>
  <c r="F6099" i="68"/>
  <c r="F6100" i="68"/>
  <c r="F6101" i="68"/>
  <c r="F6102" i="68"/>
  <c r="F6103" i="68"/>
  <c r="F6104" i="68"/>
  <c r="F6105" i="68"/>
  <c r="F6106" i="68"/>
  <c r="F6107" i="68"/>
  <c r="F6108" i="68"/>
  <c r="F6109" i="68"/>
  <c r="F6110" i="68"/>
  <c r="F6111" i="68"/>
  <c r="F6112" i="68"/>
  <c r="F6113" i="68"/>
  <c r="F6114" i="68"/>
  <c r="F6115" i="68"/>
  <c r="F6116" i="68"/>
  <c r="F6117" i="68"/>
  <c r="F6118" i="68"/>
  <c r="F6119" i="68"/>
  <c r="F6120" i="68"/>
  <c r="F6121" i="68"/>
  <c r="F6122" i="68"/>
  <c r="F6123" i="68"/>
  <c r="F6124" i="68"/>
  <c r="F6125" i="68"/>
  <c r="F6126" i="68"/>
  <c r="F6127" i="68"/>
  <c r="F6128" i="68"/>
  <c r="F6129" i="68"/>
  <c r="F6130" i="68"/>
  <c r="F6131" i="68"/>
  <c r="F6132" i="68"/>
  <c r="F6133" i="68"/>
  <c r="F6134" i="68"/>
  <c r="F6135" i="68"/>
  <c r="F6136" i="68"/>
  <c r="F6137" i="68"/>
  <c r="F6138" i="68"/>
  <c r="F6139" i="68"/>
  <c r="F6140" i="68"/>
  <c r="F6141" i="68"/>
  <c r="F6142" i="68"/>
  <c r="F6143" i="68"/>
  <c r="F6144" i="68"/>
  <c r="F6145" i="68"/>
  <c r="F6146" i="68"/>
  <c r="F6147" i="68"/>
  <c r="F6148" i="68"/>
  <c r="F6149" i="68"/>
  <c r="F6150" i="68"/>
  <c r="F6151" i="68"/>
  <c r="F6152" i="68"/>
  <c r="F6153" i="68"/>
  <c r="F6154" i="68"/>
  <c r="F6155" i="68"/>
  <c r="F6156" i="68"/>
  <c r="F6157" i="68"/>
  <c r="F6158" i="68"/>
  <c r="F6159" i="68"/>
  <c r="F6160" i="68"/>
  <c r="F6161" i="68"/>
  <c r="F6162" i="68"/>
  <c r="F6163" i="68"/>
  <c r="F6164" i="68"/>
  <c r="F6165" i="68"/>
  <c r="F6166" i="68"/>
  <c r="F6167" i="68"/>
  <c r="F6168" i="68"/>
  <c r="F6169" i="68"/>
  <c r="F6170" i="68"/>
  <c r="F6171" i="68"/>
  <c r="F6172" i="68"/>
  <c r="F6173" i="68"/>
  <c r="F6174" i="68"/>
  <c r="F6175" i="68"/>
  <c r="F6176" i="68"/>
  <c r="F6177" i="68"/>
  <c r="F6178" i="68"/>
  <c r="F6179" i="68"/>
  <c r="F6180" i="68"/>
  <c r="F6181" i="68"/>
  <c r="F6182" i="68"/>
  <c r="F6183" i="68"/>
  <c r="F6184" i="68"/>
  <c r="F6185" i="68"/>
  <c r="F6186" i="68"/>
  <c r="F6187" i="68"/>
  <c r="F6188" i="68"/>
  <c r="F6189" i="68"/>
  <c r="F6190" i="68"/>
  <c r="F6191" i="68"/>
  <c r="F6192" i="68"/>
  <c r="F6193" i="68"/>
  <c r="F6194" i="68"/>
  <c r="F6195" i="68"/>
  <c r="F6196" i="68"/>
  <c r="F6197" i="68"/>
  <c r="F6198" i="68"/>
  <c r="F6199" i="68"/>
  <c r="F6200" i="68"/>
  <c r="F6201" i="68"/>
  <c r="F6202" i="68"/>
  <c r="F6203" i="68"/>
  <c r="F6204" i="68"/>
  <c r="F6205" i="68"/>
  <c r="F6206" i="68"/>
  <c r="F6207" i="68"/>
  <c r="F6208" i="68"/>
  <c r="F6209" i="68"/>
  <c r="F6210" i="68"/>
  <c r="F6211" i="68"/>
  <c r="F6212" i="68"/>
  <c r="F6213" i="68"/>
  <c r="F6214" i="68"/>
  <c r="F6215" i="68"/>
  <c r="F6216" i="68"/>
  <c r="F6217" i="68"/>
  <c r="F6218" i="68"/>
  <c r="F6219" i="68"/>
  <c r="F6220" i="68"/>
  <c r="F6221" i="68"/>
  <c r="F6222" i="68"/>
  <c r="F6223" i="68"/>
  <c r="F6224" i="68"/>
  <c r="F6225" i="68"/>
  <c r="F6226" i="68"/>
  <c r="F6227" i="68"/>
  <c r="F6228" i="68"/>
  <c r="F6229" i="68"/>
  <c r="F6230" i="68"/>
  <c r="F6231" i="68"/>
  <c r="F6232" i="68"/>
  <c r="F6233" i="68"/>
  <c r="F6234" i="68"/>
  <c r="F6235" i="68"/>
  <c r="F6236" i="68"/>
  <c r="F6237" i="68"/>
  <c r="F6238" i="68"/>
  <c r="F6239" i="68"/>
  <c r="F6240" i="68"/>
  <c r="F6241" i="68"/>
  <c r="F6242" i="68"/>
  <c r="F6243" i="68"/>
  <c r="F6244" i="68"/>
  <c r="F6245" i="68"/>
  <c r="F6246" i="68"/>
  <c r="F6247" i="68"/>
  <c r="F6248" i="68"/>
  <c r="F6249" i="68"/>
  <c r="F6250" i="68"/>
  <c r="F6251" i="68"/>
  <c r="F6252" i="68"/>
  <c r="F6253" i="68"/>
  <c r="F6254" i="68"/>
  <c r="F6255" i="68"/>
  <c r="F6256" i="68"/>
  <c r="F6257" i="68"/>
  <c r="F6258" i="68"/>
  <c r="F6259" i="68"/>
  <c r="F6260" i="68"/>
  <c r="F6261" i="68"/>
  <c r="F6262" i="68"/>
  <c r="F6263" i="68"/>
  <c r="F6264" i="68"/>
  <c r="F6265" i="68"/>
  <c r="F6266" i="68"/>
  <c r="F6267" i="68"/>
  <c r="F6268" i="68"/>
  <c r="F6269" i="68"/>
  <c r="F6270" i="68"/>
  <c r="F6271" i="68"/>
  <c r="F6272" i="68"/>
  <c r="F6273" i="68"/>
  <c r="F6274" i="68"/>
  <c r="F6275" i="68"/>
  <c r="F6276" i="68"/>
  <c r="F6277" i="68"/>
  <c r="F6278" i="68"/>
  <c r="F6279" i="68"/>
  <c r="F6280" i="68"/>
  <c r="F6281" i="68"/>
  <c r="F6282" i="68"/>
  <c r="F6283" i="68"/>
  <c r="F6284" i="68"/>
  <c r="F6285" i="68"/>
  <c r="F6286" i="68"/>
  <c r="F6287" i="68"/>
  <c r="F6288" i="68"/>
  <c r="F6289" i="68"/>
  <c r="F6290" i="68"/>
  <c r="F6291" i="68"/>
  <c r="F6292" i="68"/>
  <c r="F6293" i="68"/>
  <c r="F6294" i="68"/>
  <c r="F6295" i="68"/>
  <c r="F6296" i="68"/>
  <c r="F6297" i="68"/>
  <c r="F6298" i="68"/>
  <c r="F6299" i="68"/>
  <c r="F6300" i="68"/>
  <c r="F6301" i="68"/>
  <c r="F6302" i="68"/>
  <c r="F6303" i="68"/>
  <c r="F6304" i="68"/>
  <c r="F6305" i="68"/>
  <c r="F6306" i="68"/>
  <c r="F6307" i="68"/>
  <c r="F6308" i="68"/>
  <c r="F6309" i="68"/>
  <c r="F6310" i="68"/>
  <c r="F6311" i="68"/>
  <c r="F6312" i="68"/>
  <c r="F6313" i="68"/>
  <c r="F6314" i="68"/>
  <c r="F6315" i="68"/>
  <c r="F6316" i="68"/>
  <c r="F6317" i="68"/>
  <c r="F6318" i="68"/>
  <c r="F6319" i="68"/>
  <c r="F6320" i="68"/>
  <c r="F6321" i="68"/>
  <c r="F6322" i="68"/>
  <c r="F6323" i="68"/>
  <c r="F6324" i="68"/>
  <c r="F6325" i="68"/>
  <c r="F6326" i="68"/>
  <c r="F6327" i="68"/>
  <c r="F6328" i="68"/>
  <c r="F6329" i="68"/>
  <c r="F6330" i="68"/>
  <c r="F6331" i="68"/>
  <c r="F6332" i="68"/>
  <c r="F6333" i="68"/>
  <c r="F6334" i="68"/>
  <c r="F6335" i="68"/>
  <c r="F6336" i="68"/>
  <c r="F6337" i="68"/>
  <c r="F6338" i="68"/>
  <c r="F6339" i="68"/>
  <c r="F6340" i="68"/>
  <c r="F6341" i="68"/>
  <c r="F6342" i="68"/>
  <c r="F6343" i="68"/>
  <c r="F6344" i="68"/>
  <c r="F6345" i="68"/>
  <c r="F6346" i="68"/>
  <c r="F6347" i="68"/>
  <c r="F6348" i="68"/>
  <c r="F6349" i="68"/>
  <c r="F6350" i="68"/>
  <c r="F6351" i="68"/>
  <c r="F6352" i="68"/>
  <c r="F6353" i="68"/>
  <c r="F6354" i="68"/>
  <c r="F6355" i="68"/>
  <c r="F6356" i="68"/>
  <c r="F6357" i="68"/>
  <c r="F6358" i="68"/>
  <c r="F6359" i="68"/>
  <c r="F6360" i="68"/>
  <c r="F6361" i="68"/>
  <c r="F6362" i="68"/>
  <c r="F6363" i="68"/>
  <c r="F6364" i="68"/>
  <c r="F6365" i="68"/>
  <c r="F6366" i="68"/>
  <c r="F6367" i="68"/>
  <c r="F6368" i="68"/>
  <c r="F6369" i="68"/>
  <c r="F6370" i="68"/>
  <c r="F6371" i="68"/>
  <c r="F6372" i="68"/>
  <c r="F6373" i="68"/>
  <c r="F6374" i="68"/>
  <c r="F6375" i="68"/>
  <c r="F6376" i="68"/>
  <c r="F6377" i="68"/>
  <c r="F6378" i="68"/>
  <c r="F6379" i="68"/>
  <c r="F6380" i="68"/>
  <c r="F6381" i="68"/>
  <c r="F6382" i="68"/>
  <c r="F6383" i="68"/>
  <c r="F6384" i="68"/>
  <c r="F6385" i="68"/>
  <c r="F6386" i="68"/>
  <c r="F6387" i="68"/>
  <c r="F6388" i="68"/>
  <c r="F6389" i="68"/>
  <c r="F6390" i="68"/>
  <c r="F6391" i="68"/>
  <c r="F6392" i="68"/>
  <c r="F6393" i="68"/>
  <c r="F6394" i="68"/>
  <c r="F6395" i="68"/>
  <c r="F6396" i="68"/>
  <c r="F6397" i="68"/>
  <c r="F6398" i="68"/>
  <c r="F6399" i="68"/>
  <c r="F6400" i="68"/>
  <c r="F6401" i="68"/>
  <c r="F6402" i="68"/>
  <c r="F6403" i="68"/>
  <c r="F6404" i="68"/>
  <c r="F6405" i="68"/>
  <c r="F6406" i="68"/>
  <c r="F6407" i="68"/>
  <c r="F6408" i="68"/>
  <c r="F6409" i="68"/>
  <c r="F6410" i="68"/>
  <c r="F6411" i="68"/>
  <c r="F6412" i="68"/>
  <c r="F6413" i="68"/>
  <c r="F6414" i="68"/>
  <c r="F6415" i="68"/>
  <c r="F6416" i="68"/>
  <c r="F6417" i="68"/>
  <c r="F6418" i="68"/>
  <c r="F6419" i="68"/>
  <c r="F6420" i="68"/>
  <c r="F6421" i="68"/>
  <c r="F6422" i="68"/>
  <c r="F6423" i="68"/>
  <c r="F6424" i="68"/>
  <c r="F6425" i="68"/>
  <c r="F6426" i="68"/>
  <c r="F6427" i="68"/>
  <c r="F6428" i="68"/>
  <c r="F6429" i="68"/>
  <c r="F6430" i="68"/>
  <c r="F6431" i="68"/>
  <c r="F6432" i="68"/>
  <c r="F6433" i="68"/>
  <c r="F6434" i="68"/>
  <c r="F6435" i="68"/>
  <c r="F6436" i="68"/>
  <c r="F6437" i="68"/>
  <c r="F6438" i="68"/>
  <c r="F6439" i="68"/>
  <c r="F6440" i="68"/>
  <c r="F6441" i="68"/>
  <c r="F6442" i="68"/>
  <c r="F6443" i="68"/>
  <c r="F6444" i="68"/>
  <c r="F6445" i="68"/>
  <c r="F6446" i="68"/>
  <c r="F6447" i="68"/>
  <c r="F6448" i="68"/>
  <c r="F6449" i="68"/>
  <c r="F6450" i="68"/>
  <c r="F6451" i="68"/>
  <c r="F6452" i="68"/>
  <c r="F6453" i="68"/>
  <c r="F6454" i="68"/>
  <c r="F6455" i="68"/>
  <c r="F6456" i="68"/>
  <c r="F6457" i="68"/>
  <c r="F6458" i="68"/>
  <c r="F6459" i="68"/>
  <c r="F6460" i="68"/>
  <c r="F6461" i="68"/>
  <c r="F6462" i="68"/>
  <c r="F6463" i="68"/>
  <c r="F6464" i="68"/>
  <c r="F6465" i="68"/>
  <c r="F6466" i="68"/>
  <c r="F6467" i="68"/>
  <c r="F6468" i="68"/>
  <c r="F6469" i="68"/>
  <c r="F6470" i="68"/>
  <c r="F6471" i="68"/>
  <c r="F6472" i="68"/>
  <c r="F6473" i="68"/>
  <c r="F6474" i="68"/>
  <c r="F6475" i="68"/>
  <c r="F6476" i="68"/>
  <c r="F6477" i="68"/>
  <c r="F6478" i="68"/>
  <c r="F6479" i="68"/>
  <c r="F6480" i="68"/>
  <c r="F6481" i="68"/>
  <c r="F6482" i="68"/>
  <c r="F6483" i="68"/>
  <c r="F6484" i="68"/>
  <c r="F6485" i="68"/>
  <c r="F6486" i="68"/>
  <c r="F6487" i="68"/>
  <c r="F6488" i="68"/>
  <c r="F6489" i="68"/>
  <c r="F6490" i="68"/>
  <c r="F6491" i="68"/>
  <c r="F6492" i="68"/>
  <c r="F6493" i="68"/>
  <c r="F6494" i="68"/>
  <c r="F6495" i="68"/>
  <c r="F6496" i="68"/>
  <c r="F6497" i="68"/>
  <c r="F6498" i="68"/>
  <c r="F6499" i="68"/>
  <c r="F6500" i="68"/>
  <c r="F6501" i="68"/>
  <c r="F6502" i="68"/>
  <c r="F6503" i="68"/>
  <c r="F6504" i="68"/>
  <c r="F6505" i="68"/>
  <c r="F6506" i="68"/>
  <c r="F6507" i="68"/>
  <c r="F6508" i="68"/>
  <c r="F6509" i="68"/>
  <c r="F6510" i="68"/>
  <c r="F6511" i="68"/>
  <c r="F6512" i="68"/>
  <c r="F6513" i="68"/>
  <c r="F6514" i="68"/>
  <c r="F6515" i="68"/>
  <c r="F6516" i="68"/>
  <c r="F6517" i="68"/>
  <c r="F6518" i="68"/>
  <c r="F6519" i="68"/>
  <c r="F6520" i="68"/>
  <c r="F6521" i="68"/>
  <c r="F6522" i="68"/>
  <c r="F6523" i="68"/>
  <c r="F6524" i="68"/>
  <c r="F6525" i="68"/>
  <c r="F6526" i="68"/>
  <c r="F6527" i="68"/>
  <c r="F6528" i="68"/>
  <c r="F6529" i="68"/>
  <c r="F6530" i="68"/>
  <c r="F6531" i="68"/>
  <c r="F6532" i="68"/>
  <c r="F6533" i="68"/>
  <c r="F6534" i="68"/>
  <c r="F6535" i="68"/>
  <c r="F6536" i="68"/>
  <c r="F6537" i="68"/>
  <c r="F6538" i="68"/>
  <c r="F6539" i="68"/>
  <c r="F6540" i="68"/>
  <c r="F6541" i="68"/>
  <c r="F6542" i="68"/>
  <c r="F6543" i="68"/>
  <c r="F6544" i="68"/>
  <c r="F6545" i="68"/>
  <c r="F6546" i="68"/>
  <c r="F6547" i="68"/>
  <c r="F6548" i="68"/>
  <c r="F6549" i="68"/>
  <c r="F6550" i="68"/>
  <c r="F6551" i="68"/>
  <c r="F6552" i="68"/>
  <c r="F6553" i="68"/>
  <c r="F6554" i="68"/>
  <c r="F6555" i="68"/>
  <c r="F6556" i="68"/>
  <c r="F6557" i="68"/>
  <c r="F6558" i="68"/>
  <c r="F6559" i="68"/>
  <c r="F6560" i="68"/>
  <c r="F6561" i="68"/>
  <c r="F6562" i="68"/>
  <c r="F6563" i="68"/>
  <c r="F6564" i="68"/>
  <c r="F6565" i="68"/>
  <c r="F6566" i="68"/>
  <c r="F6567" i="68"/>
  <c r="F6568" i="68"/>
  <c r="F6569" i="68"/>
  <c r="F6570" i="68"/>
  <c r="F6571" i="68"/>
  <c r="F6572" i="68"/>
  <c r="F6573" i="68"/>
  <c r="F6574" i="68"/>
  <c r="F6575" i="68"/>
  <c r="F6576" i="68"/>
  <c r="F6577" i="68"/>
  <c r="F6578" i="68"/>
  <c r="F6579" i="68"/>
  <c r="F6580" i="68"/>
  <c r="F6581" i="68"/>
  <c r="F6582" i="68"/>
  <c r="F6583" i="68"/>
  <c r="F6584" i="68"/>
  <c r="F6585" i="68"/>
  <c r="F6586" i="68"/>
  <c r="F6587" i="68"/>
  <c r="F6588" i="68"/>
  <c r="F6589" i="68"/>
  <c r="F6590" i="68"/>
  <c r="F6591" i="68"/>
  <c r="F6592" i="68"/>
  <c r="F6593" i="68"/>
  <c r="F6594" i="68"/>
  <c r="F6595" i="68"/>
  <c r="F6596" i="68"/>
  <c r="F6597" i="68"/>
  <c r="F6598" i="68"/>
  <c r="F6599" i="68"/>
  <c r="F6600" i="68"/>
  <c r="F6601" i="68"/>
  <c r="F6602" i="68"/>
  <c r="F6603" i="68"/>
  <c r="F6604" i="68"/>
  <c r="F6605" i="68"/>
  <c r="F6606" i="68"/>
  <c r="F6607" i="68"/>
  <c r="F6608" i="68"/>
  <c r="F6609" i="68"/>
  <c r="F6610" i="68"/>
  <c r="F6611" i="68"/>
  <c r="F6612" i="68"/>
  <c r="F6613" i="68"/>
  <c r="F6614" i="68"/>
  <c r="F6615" i="68"/>
  <c r="F6616" i="68"/>
  <c r="F6617" i="68"/>
  <c r="F6618" i="68"/>
  <c r="F6619" i="68"/>
  <c r="F6620" i="68"/>
  <c r="F6621" i="68"/>
  <c r="F6622" i="68"/>
  <c r="F6623" i="68"/>
  <c r="F6624" i="68"/>
  <c r="F6625" i="68"/>
  <c r="F6626" i="68"/>
  <c r="F6627" i="68"/>
  <c r="F6628" i="68"/>
  <c r="F6629" i="68"/>
  <c r="F6630" i="68"/>
  <c r="F6631" i="68"/>
  <c r="F6632" i="68"/>
  <c r="F6633" i="68"/>
  <c r="F6634" i="68"/>
  <c r="F6635" i="68"/>
  <c r="F6636" i="68"/>
  <c r="F6637" i="68"/>
  <c r="F6638" i="68"/>
  <c r="F6639" i="68"/>
  <c r="F6640" i="68"/>
  <c r="F6641" i="68"/>
  <c r="F6642" i="68"/>
  <c r="F6643" i="68"/>
  <c r="F6644" i="68"/>
  <c r="F6645" i="68"/>
  <c r="F6646" i="68"/>
  <c r="F6647" i="68"/>
  <c r="F6648" i="68"/>
  <c r="F6649" i="68"/>
  <c r="F6650" i="68"/>
  <c r="F6651" i="68"/>
  <c r="F6652" i="68"/>
  <c r="F6653" i="68"/>
  <c r="F6654" i="68"/>
  <c r="F6655" i="68"/>
  <c r="F6656" i="68"/>
  <c r="F6657" i="68"/>
  <c r="F6658" i="68"/>
  <c r="F6659" i="68"/>
  <c r="F6660" i="68"/>
  <c r="F6661" i="68"/>
  <c r="F6662" i="68"/>
  <c r="F6663" i="68"/>
  <c r="F6664" i="68"/>
  <c r="F6665" i="68"/>
  <c r="F6666" i="68"/>
  <c r="F6667" i="68"/>
  <c r="F6668" i="68"/>
  <c r="F6669" i="68"/>
  <c r="F6670" i="68"/>
  <c r="F6671" i="68"/>
  <c r="F6672" i="68"/>
  <c r="F6673" i="68"/>
  <c r="F6674" i="68"/>
  <c r="F6675" i="68"/>
  <c r="F6676" i="68"/>
  <c r="F6677" i="68"/>
  <c r="F6678" i="68"/>
  <c r="F6679" i="68"/>
  <c r="F6680" i="68"/>
  <c r="F6681" i="68"/>
  <c r="F6682" i="68"/>
  <c r="F6683" i="68"/>
  <c r="F6684" i="68"/>
  <c r="F6685" i="68"/>
  <c r="F6686" i="68"/>
  <c r="F6687" i="68"/>
  <c r="F6688" i="68"/>
  <c r="F6689" i="68"/>
  <c r="F6690" i="68"/>
  <c r="F6691" i="68"/>
  <c r="F6692" i="68"/>
  <c r="F6693" i="68"/>
  <c r="F6694" i="68"/>
  <c r="F6695" i="68"/>
  <c r="F6696" i="68"/>
  <c r="F6697" i="68"/>
  <c r="F6698" i="68"/>
  <c r="F6699" i="68"/>
  <c r="F6700" i="68"/>
  <c r="F6701" i="68"/>
  <c r="F6702" i="68"/>
  <c r="F6703" i="68"/>
  <c r="F6704" i="68"/>
  <c r="F6705" i="68"/>
  <c r="F6706" i="68"/>
  <c r="F6707" i="68"/>
  <c r="F6708" i="68"/>
  <c r="F6709" i="68"/>
  <c r="F6710" i="68"/>
  <c r="F6711" i="68"/>
  <c r="F6712" i="68"/>
  <c r="F6713" i="68"/>
  <c r="F6714" i="68"/>
  <c r="F6715" i="68"/>
  <c r="F6716" i="68"/>
  <c r="F6717" i="68"/>
  <c r="F6718" i="68"/>
  <c r="F6719" i="68"/>
  <c r="F6720" i="68"/>
  <c r="F6721" i="68"/>
  <c r="F6722" i="68"/>
  <c r="F6723" i="68"/>
  <c r="F6724" i="68"/>
  <c r="F6725" i="68"/>
  <c r="F6726" i="68"/>
  <c r="F6727" i="68"/>
  <c r="F6728" i="68"/>
  <c r="F6729" i="68"/>
  <c r="F6730" i="68"/>
  <c r="F6731" i="68"/>
  <c r="F6732" i="68"/>
  <c r="F6733" i="68"/>
  <c r="F6734" i="68"/>
  <c r="F6735" i="68"/>
  <c r="F6736" i="68"/>
  <c r="F6737" i="68"/>
  <c r="F6738" i="68"/>
  <c r="F6739" i="68"/>
  <c r="F6740" i="68"/>
  <c r="F6741" i="68"/>
  <c r="F6742" i="68"/>
  <c r="F6743" i="68"/>
  <c r="F6744" i="68"/>
  <c r="F6745" i="68"/>
  <c r="F6746" i="68"/>
  <c r="F6747" i="68"/>
  <c r="F6748" i="68"/>
  <c r="F6749" i="68"/>
  <c r="F6750" i="68"/>
  <c r="F6751" i="68"/>
  <c r="F6752" i="68"/>
  <c r="F6753" i="68"/>
  <c r="F6754" i="68"/>
  <c r="F6755" i="68"/>
  <c r="F6756" i="68"/>
  <c r="F6757" i="68"/>
  <c r="F6758" i="68"/>
  <c r="F6759" i="68"/>
  <c r="F6760" i="68"/>
  <c r="F6761" i="68"/>
  <c r="F6762" i="68"/>
  <c r="F6763" i="68"/>
  <c r="F6764" i="68"/>
  <c r="F6765" i="68"/>
  <c r="F6766" i="68"/>
  <c r="F6767" i="68"/>
  <c r="F6768" i="68"/>
  <c r="F6769" i="68"/>
  <c r="F6770" i="68"/>
  <c r="F6771" i="68"/>
  <c r="F6772" i="68"/>
  <c r="F6773" i="68"/>
  <c r="F6774" i="68"/>
  <c r="F6775" i="68"/>
  <c r="F6776" i="68"/>
  <c r="F6777" i="68"/>
  <c r="F6778" i="68"/>
  <c r="F6779" i="68"/>
  <c r="F6780" i="68"/>
  <c r="F6781" i="68"/>
  <c r="F6782" i="68"/>
  <c r="F6783" i="68"/>
  <c r="F6784" i="68"/>
  <c r="F6785" i="68"/>
  <c r="F6786" i="68"/>
  <c r="F6787" i="68"/>
  <c r="F6788" i="68"/>
  <c r="F6789" i="68"/>
  <c r="F6790" i="68"/>
  <c r="F6791" i="68"/>
  <c r="F6792" i="68"/>
  <c r="F6793" i="68"/>
  <c r="F6794" i="68"/>
  <c r="F6795" i="68"/>
  <c r="F6796" i="68"/>
  <c r="F6797" i="68"/>
  <c r="F6798" i="68"/>
  <c r="F6799" i="68"/>
  <c r="F6800" i="68"/>
  <c r="F6801" i="68"/>
  <c r="F6802" i="68"/>
  <c r="F6803" i="68"/>
  <c r="F6804" i="68"/>
  <c r="F6805" i="68"/>
  <c r="F6806" i="68"/>
  <c r="F6807" i="68"/>
  <c r="F6808" i="68"/>
  <c r="F6809" i="68"/>
  <c r="F6810" i="68"/>
  <c r="F6811" i="68"/>
  <c r="F6812" i="68"/>
  <c r="F6813" i="68"/>
  <c r="F6814" i="68"/>
  <c r="F6815" i="68"/>
  <c r="F6816" i="68"/>
  <c r="F6817" i="68"/>
  <c r="F6818" i="68"/>
  <c r="F6819" i="68"/>
  <c r="F6820" i="68"/>
  <c r="F6821" i="68"/>
  <c r="F6822" i="68"/>
  <c r="F6823" i="68"/>
  <c r="F6824" i="68"/>
  <c r="F6825" i="68"/>
  <c r="F6826" i="68"/>
  <c r="F6827" i="68"/>
  <c r="F6828" i="68"/>
  <c r="F6829" i="68"/>
  <c r="F6830" i="68"/>
  <c r="F6831" i="68"/>
  <c r="F6832" i="68"/>
  <c r="F6833" i="68"/>
  <c r="F6834" i="68"/>
  <c r="F6835" i="68"/>
  <c r="F6836" i="68"/>
  <c r="F6837" i="68"/>
  <c r="F6838" i="68"/>
  <c r="F6839" i="68"/>
  <c r="F6840" i="68"/>
  <c r="F6841" i="68"/>
  <c r="F6842" i="68"/>
  <c r="F6843" i="68"/>
  <c r="F6844" i="68"/>
  <c r="F6845" i="68"/>
  <c r="F6846" i="68"/>
  <c r="F6847" i="68"/>
  <c r="F6848" i="68"/>
  <c r="F6849" i="68"/>
  <c r="F6850" i="68"/>
  <c r="F6851" i="68"/>
  <c r="F6852" i="68"/>
  <c r="F6853" i="68"/>
  <c r="F6854" i="68"/>
  <c r="F6855" i="68"/>
  <c r="F6856" i="68"/>
  <c r="F6857" i="68"/>
  <c r="F6858" i="68"/>
  <c r="F6859" i="68"/>
  <c r="F6860" i="68"/>
  <c r="F6861" i="68"/>
  <c r="F6862" i="68"/>
  <c r="F6863" i="68"/>
  <c r="F6864" i="68"/>
  <c r="F6865" i="68"/>
  <c r="F6866" i="68"/>
  <c r="F6867" i="68"/>
  <c r="F6868" i="68"/>
  <c r="F6869" i="68"/>
  <c r="F6870" i="68"/>
  <c r="F6871" i="68"/>
  <c r="F6872" i="68"/>
  <c r="F6873" i="68"/>
  <c r="F6874" i="68"/>
  <c r="F6875" i="68"/>
  <c r="F6876" i="68"/>
  <c r="F6877" i="68"/>
  <c r="F6878" i="68"/>
  <c r="F6879" i="68"/>
  <c r="F6880" i="68"/>
  <c r="F6881" i="68"/>
  <c r="F6882" i="68"/>
  <c r="F6883" i="68"/>
  <c r="F6884" i="68"/>
  <c r="F6885" i="68"/>
  <c r="F6886" i="68"/>
  <c r="F6887" i="68"/>
  <c r="F6888" i="68"/>
  <c r="F6889" i="68"/>
  <c r="F6890" i="68"/>
  <c r="F6891" i="68"/>
  <c r="F6892" i="68"/>
  <c r="F6893" i="68"/>
  <c r="F6894" i="68"/>
  <c r="F6895" i="68"/>
  <c r="F6896" i="68"/>
  <c r="F6897" i="68"/>
  <c r="F6898" i="68"/>
  <c r="F6899" i="68"/>
  <c r="F6900" i="68"/>
  <c r="F6901" i="68"/>
  <c r="F6902" i="68"/>
  <c r="F6903" i="68"/>
  <c r="F6904" i="68"/>
  <c r="F6905" i="68"/>
  <c r="F6906" i="68"/>
  <c r="F6907" i="68"/>
  <c r="F6908" i="68"/>
  <c r="F6909" i="68"/>
  <c r="F6910" i="68"/>
  <c r="F6911" i="68"/>
  <c r="F6912" i="68"/>
  <c r="F6913" i="68"/>
  <c r="F6914" i="68"/>
  <c r="F6915" i="68"/>
  <c r="F6916" i="68"/>
  <c r="F6917" i="68"/>
  <c r="F6918" i="68"/>
  <c r="F6919" i="68"/>
  <c r="F6920" i="68"/>
  <c r="F6921" i="68"/>
  <c r="F6922" i="68"/>
  <c r="F6923" i="68"/>
  <c r="F6924" i="68"/>
  <c r="F6925" i="68"/>
  <c r="F6926" i="68"/>
  <c r="F6927" i="68"/>
  <c r="F6928" i="68"/>
  <c r="F6929" i="68"/>
  <c r="F6930" i="68"/>
  <c r="F6931" i="68"/>
  <c r="F6932" i="68"/>
  <c r="F6933" i="68"/>
  <c r="F6934" i="68"/>
  <c r="F6935" i="68"/>
  <c r="F6936" i="68"/>
  <c r="F6937" i="68"/>
  <c r="F6938" i="68"/>
  <c r="F6939" i="68"/>
  <c r="F6940" i="68"/>
  <c r="F6941" i="68"/>
  <c r="F6942" i="68"/>
  <c r="F6943" i="68"/>
  <c r="F6944" i="68"/>
  <c r="F6945" i="68"/>
  <c r="F6946" i="68"/>
  <c r="F6947" i="68"/>
  <c r="F6948" i="68"/>
  <c r="F6949" i="68"/>
  <c r="F6950" i="68"/>
  <c r="F6951" i="68"/>
  <c r="F6952" i="68"/>
  <c r="F6953" i="68"/>
  <c r="F6954" i="68"/>
  <c r="F6955" i="68"/>
  <c r="F6956" i="68"/>
  <c r="F6957" i="68"/>
  <c r="F6958" i="68"/>
  <c r="F6959" i="68"/>
  <c r="F6960" i="68"/>
  <c r="F6961" i="68"/>
  <c r="F6962" i="68"/>
  <c r="F6963" i="68"/>
  <c r="F6964" i="68"/>
  <c r="F6965" i="68"/>
  <c r="F6966" i="68"/>
  <c r="F6967" i="68"/>
  <c r="F6968" i="68"/>
  <c r="F6969" i="68"/>
  <c r="F6970" i="68"/>
  <c r="F6971" i="68"/>
  <c r="F6972" i="68"/>
  <c r="F6973" i="68"/>
  <c r="F6974" i="68"/>
  <c r="F6975" i="68"/>
  <c r="F6976" i="68"/>
  <c r="F6977" i="68"/>
  <c r="F6978" i="68"/>
  <c r="F6979" i="68"/>
  <c r="F6980" i="68"/>
  <c r="F6981" i="68"/>
  <c r="F6982" i="68"/>
  <c r="F6983" i="68"/>
  <c r="F6984" i="68"/>
  <c r="F6985" i="68"/>
  <c r="F6986" i="68"/>
  <c r="F6987" i="68"/>
  <c r="F6988" i="68"/>
  <c r="F6989" i="68"/>
  <c r="F6990" i="68"/>
  <c r="F6991" i="68"/>
  <c r="F6992" i="68"/>
  <c r="F6993" i="68"/>
  <c r="F6994" i="68"/>
  <c r="F6995" i="68"/>
  <c r="F6996" i="68"/>
  <c r="F6997" i="68"/>
  <c r="F6998" i="68"/>
  <c r="F6999" i="68"/>
  <c r="F7000" i="68"/>
  <c r="F7001" i="68"/>
  <c r="F7002" i="68"/>
  <c r="F7003" i="68"/>
  <c r="F7004" i="68"/>
  <c r="F7005" i="68"/>
  <c r="F7006" i="68"/>
  <c r="F7007" i="68"/>
  <c r="F7008" i="68"/>
  <c r="F7009" i="68"/>
  <c r="F7010" i="68"/>
  <c r="F7011" i="68"/>
  <c r="F7012" i="68"/>
  <c r="F7013" i="68"/>
  <c r="F7014" i="68"/>
  <c r="F7015" i="68"/>
  <c r="F7016" i="68"/>
  <c r="F7017" i="68"/>
  <c r="F7018" i="68"/>
  <c r="F7019" i="68"/>
  <c r="F7020" i="68"/>
  <c r="F7021" i="68"/>
  <c r="F7022" i="68"/>
  <c r="F7023" i="68"/>
  <c r="F7024" i="68"/>
  <c r="F7025" i="68"/>
  <c r="F7026" i="68"/>
  <c r="F7027" i="68"/>
  <c r="F7028" i="68"/>
  <c r="F7029" i="68"/>
  <c r="F7030" i="68"/>
  <c r="F7031" i="68"/>
  <c r="F7032" i="68"/>
  <c r="F7033" i="68"/>
  <c r="F7034" i="68"/>
  <c r="F7035" i="68"/>
  <c r="F7036" i="68"/>
  <c r="F7037" i="68"/>
  <c r="F7038" i="68"/>
  <c r="F7039" i="68"/>
  <c r="F7040" i="68"/>
  <c r="F7041" i="68"/>
  <c r="F7042" i="68"/>
  <c r="F7043" i="68"/>
  <c r="F7044" i="68"/>
  <c r="F7045" i="68"/>
  <c r="F7046" i="68"/>
  <c r="F7047" i="68"/>
  <c r="F7048" i="68"/>
  <c r="F7049" i="68"/>
  <c r="F7050" i="68"/>
  <c r="F7051" i="68"/>
  <c r="F7052" i="68"/>
  <c r="F7053" i="68"/>
  <c r="F7054" i="68"/>
  <c r="F7055" i="68"/>
  <c r="F7056" i="68"/>
  <c r="F7057" i="68"/>
  <c r="F7058" i="68"/>
  <c r="F7059" i="68"/>
  <c r="F7060" i="68"/>
  <c r="F7061" i="68"/>
  <c r="F7062" i="68"/>
  <c r="F7063" i="68"/>
  <c r="F7064" i="68"/>
  <c r="F7065" i="68"/>
  <c r="F7066" i="68"/>
  <c r="F7067" i="68"/>
  <c r="F7068" i="68"/>
  <c r="F7069" i="68"/>
  <c r="F7070" i="68"/>
  <c r="F7071" i="68"/>
  <c r="F7072" i="68"/>
  <c r="F7073" i="68"/>
  <c r="F7074" i="68"/>
  <c r="F7075" i="68"/>
  <c r="F7076" i="68"/>
  <c r="F7077" i="68"/>
  <c r="F7078" i="68"/>
  <c r="F7079" i="68"/>
  <c r="F7080" i="68"/>
  <c r="F7081" i="68"/>
  <c r="F7082" i="68"/>
  <c r="F7083" i="68"/>
  <c r="F7084" i="68"/>
  <c r="F7085" i="68"/>
  <c r="F7086" i="68"/>
  <c r="F7087" i="68"/>
  <c r="F7088" i="68"/>
  <c r="F7089" i="68"/>
  <c r="F7090" i="68"/>
  <c r="F7091" i="68"/>
  <c r="F7092" i="68"/>
  <c r="F7093" i="68"/>
  <c r="F7094" i="68"/>
  <c r="F7095" i="68"/>
  <c r="F7096" i="68"/>
  <c r="F7097" i="68"/>
  <c r="F7098" i="68"/>
  <c r="F7099" i="68"/>
  <c r="F7100" i="68"/>
  <c r="F7101" i="68"/>
  <c r="F7102" i="68"/>
  <c r="F7103" i="68"/>
  <c r="F7104" i="68"/>
  <c r="F7105" i="68"/>
  <c r="F7106" i="68"/>
  <c r="F7107" i="68"/>
  <c r="F7108" i="68"/>
  <c r="F7109" i="68"/>
  <c r="F7110" i="68"/>
  <c r="F7111" i="68"/>
  <c r="F7112" i="68"/>
  <c r="F7113" i="68"/>
  <c r="F7114" i="68"/>
  <c r="F7115" i="68"/>
  <c r="F7116" i="68"/>
  <c r="F7117" i="68"/>
  <c r="F7118" i="68"/>
  <c r="F7119" i="68"/>
  <c r="F7120" i="68"/>
  <c r="F7121" i="68"/>
  <c r="F7122" i="68"/>
  <c r="F7123" i="68"/>
  <c r="F7124" i="68"/>
  <c r="F7125" i="68"/>
  <c r="F7126" i="68"/>
  <c r="F7127" i="68"/>
  <c r="F7128" i="68"/>
  <c r="F7129" i="68"/>
  <c r="F7130" i="68"/>
  <c r="F7131" i="68"/>
  <c r="F7132" i="68"/>
  <c r="F7133" i="68"/>
  <c r="F7134" i="68"/>
  <c r="F7135" i="68"/>
  <c r="F7136" i="68"/>
  <c r="F7137" i="68"/>
  <c r="F7138" i="68"/>
  <c r="F7139" i="68"/>
  <c r="F7140" i="68"/>
  <c r="F7141" i="68"/>
  <c r="F7142" i="68"/>
  <c r="F7143" i="68"/>
  <c r="F7144" i="68"/>
  <c r="F7145" i="68"/>
  <c r="F7146" i="68"/>
  <c r="F7147" i="68"/>
  <c r="F7148" i="68"/>
  <c r="F7149" i="68"/>
  <c r="F7150" i="68"/>
  <c r="F7151" i="68"/>
  <c r="F7152" i="68"/>
  <c r="F7153" i="68"/>
  <c r="F7154" i="68"/>
  <c r="F7155" i="68"/>
  <c r="F7156" i="68"/>
  <c r="F7157" i="68"/>
  <c r="F7158" i="68"/>
  <c r="F7159" i="68"/>
  <c r="F7160" i="68"/>
  <c r="F7161" i="68"/>
  <c r="F7162" i="68"/>
  <c r="F7163" i="68"/>
  <c r="F7164" i="68"/>
  <c r="F7165" i="68"/>
  <c r="F7166" i="68"/>
  <c r="F7167" i="68"/>
  <c r="F7168" i="68"/>
  <c r="F7169" i="68"/>
  <c r="F7170" i="68"/>
  <c r="F7171" i="68"/>
  <c r="F7172" i="68"/>
  <c r="F7173" i="68"/>
  <c r="F7174" i="68"/>
  <c r="F7175" i="68"/>
  <c r="F7176" i="68"/>
  <c r="F7177" i="68"/>
  <c r="F7178" i="68"/>
  <c r="F7179" i="68"/>
  <c r="F7180" i="68"/>
  <c r="F7181" i="68"/>
  <c r="F7182" i="68"/>
  <c r="F7183" i="68"/>
  <c r="F7184" i="68"/>
  <c r="F7185" i="68"/>
  <c r="F7186" i="68"/>
  <c r="F7187" i="68"/>
  <c r="F7188" i="68"/>
  <c r="F7189" i="68"/>
  <c r="F7190" i="68"/>
  <c r="F7191" i="68"/>
  <c r="F7192" i="68"/>
  <c r="F7193" i="68"/>
  <c r="F7194" i="68"/>
  <c r="F7195" i="68"/>
  <c r="F7196" i="68"/>
  <c r="F7197" i="68"/>
  <c r="F7198" i="68"/>
  <c r="F7199" i="68"/>
  <c r="F7200" i="68"/>
  <c r="F7201" i="68"/>
  <c r="F7202" i="68"/>
  <c r="F7203" i="68"/>
  <c r="F7204" i="68"/>
  <c r="F7205" i="68"/>
  <c r="F7206" i="68"/>
  <c r="F7207" i="68"/>
  <c r="F7208" i="68"/>
  <c r="F7209" i="68"/>
  <c r="F7210" i="68"/>
  <c r="F7211" i="68"/>
  <c r="F7212" i="68"/>
  <c r="F7213" i="68"/>
  <c r="F7214" i="68"/>
  <c r="F7215" i="68"/>
  <c r="F7216" i="68"/>
  <c r="F7217" i="68"/>
  <c r="F7218" i="68"/>
  <c r="F7219" i="68"/>
  <c r="F7220" i="68"/>
  <c r="F7221" i="68"/>
  <c r="F7222" i="68"/>
  <c r="F7223" i="68"/>
  <c r="F7224" i="68"/>
  <c r="F7225" i="68"/>
  <c r="F7226" i="68"/>
  <c r="F7227" i="68"/>
  <c r="F7228" i="68"/>
  <c r="F7229" i="68"/>
  <c r="F7230" i="68"/>
  <c r="F7231" i="68"/>
  <c r="F7232" i="68"/>
  <c r="F7233" i="68"/>
  <c r="F7234" i="68"/>
  <c r="F7235" i="68"/>
  <c r="F7236" i="68"/>
  <c r="F7237" i="68"/>
  <c r="F7238" i="68"/>
  <c r="F7239" i="68"/>
  <c r="F7240" i="68"/>
  <c r="F7241" i="68"/>
  <c r="F7242" i="68"/>
  <c r="F7243" i="68"/>
  <c r="F7244" i="68"/>
  <c r="F7245" i="68"/>
  <c r="F7246" i="68"/>
  <c r="F7247" i="68"/>
  <c r="F7248" i="68"/>
  <c r="F7249" i="68"/>
  <c r="F7250" i="68"/>
  <c r="F7251" i="68"/>
  <c r="F7252" i="68"/>
  <c r="F7253" i="68"/>
  <c r="F7254" i="68"/>
  <c r="F7255" i="68"/>
  <c r="F7256" i="68"/>
  <c r="F7257" i="68"/>
  <c r="F7258" i="68"/>
  <c r="F7259" i="68"/>
  <c r="F7260" i="68"/>
  <c r="F7261" i="68"/>
  <c r="F7262" i="68"/>
  <c r="F7263" i="68"/>
  <c r="F7264" i="68"/>
  <c r="F7265" i="68"/>
  <c r="F7266" i="68"/>
  <c r="F7267" i="68"/>
  <c r="F7268" i="68"/>
  <c r="F7269" i="68"/>
  <c r="F7270" i="68"/>
  <c r="F7271" i="68"/>
  <c r="F7272" i="68"/>
  <c r="F7273" i="68"/>
  <c r="F7274" i="68"/>
  <c r="F7275" i="68"/>
  <c r="F7276" i="68"/>
  <c r="F7277" i="68"/>
  <c r="F7278" i="68"/>
  <c r="F7279" i="68"/>
  <c r="F7280" i="68"/>
  <c r="F7281" i="68"/>
  <c r="F7282" i="68"/>
  <c r="F7283" i="68"/>
  <c r="F7284" i="68"/>
  <c r="F7285" i="68"/>
  <c r="F7286" i="68"/>
  <c r="F7287" i="68"/>
  <c r="F7288" i="68"/>
  <c r="F7289" i="68"/>
  <c r="F7290" i="68"/>
  <c r="F7291" i="68"/>
  <c r="F7292" i="68"/>
  <c r="F7293" i="68"/>
  <c r="F7294" i="68"/>
  <c r="F7295" i="68"/>
  <c r="F7296" i="68"/>
  <c r="F7297" i="68"/>
  <c r="F7298" i="68"/>
  <c r="F7299" i="68"/>
  <c r="F7300" i="68"/>
  <c r="F7301" i="68"/>
  <c r="F7302" i="68"/>
  <c r="F7303" i="68"/>
  <c r="F7304" i="68"/>
  <c r="F7305" i="68"/>
  <c r="F7306" i="68"/>
  <c r="F7307" i="68"/>
  <c r="F7308" i="68"/>
  <c r="F7309" i="68"/>
  <c r="F7310" i="68"/>
  <c r="F7311" i="68"/>
  <c r="F7312" i="68"/>
  <c r="F7313" i="68"/>
  <c r="F7314" i="68"/>
  <c r="F7315" i="68"/>
  <c r="F7316" i="68"/>
  <c r="F7317" i="68"/>
  <c r="F7318" i="68"/>
  <c r="F7319" i="68"/>
  <c r="F7320" i="68"/>
  <c r="F7321" i="68"/>
  <c r="F7322" i="68"/>
  <c r="F7323" i="68"/>
  <c r="F7324" i="68"/>
  <c r="F7325" i="68"/>
  <c r="F7326" i="68"/>
  <c r="F7327" i="68"/>
  <c r="F7328" i="68"/>
  <c r="F7329" i="68"/>
  <c r="F7330" i="68"/>
  <c r="F7331" i="68"/>
  <c r="F7332" i="68"/>
  <c r="F7333" i="68"/>
  <c r="F7334" i="68"/>
  <c r="F7335" i="68"/>
  <c r="F7336" i="68"/>
  <c r="F7337" i="68"/>
  <c r="F7338" i="68"/>
  <c r="F7339" i="68"/>
  <c r="F7340" i="68"/>
  <c r="F7341" i="68"/>
  <c r="F7342" i="68"/>
  <c r="F7343" i="68"/>
  <c r="F7344" i="68"/>
  <c r="F7345" i="68"/>
  <c r="F7346" i="68"/>
  <c r="F7347" i="68"/>
  <c r="F7348" i="68"/>
  <c r="F7349" i="68"/>
  <c r="F7350" i="68"/>
  <c r="F7351" i="68"/>
  <c r="F7352" i="68"/>
  <c r="F7353" i="68"/>
  <c r="F7354" i="68"/>
  <c r="F7355" i="68"/>
  <c r="F7356" i="68"/>
  <c r="F7357" i="68"/>
  <c r="F7358" i="68"/>
  <c r="F7359" i="68"/>
  <c r="F7360" i="68"/>
  <c r="F7361" i="68"/>
  <c r="F7362" i="68"/>
  <c r="F7363" i="68"/>
  <c r="F7364" i="68"/>
  <c r="F7365" i="68"/>
  <c r="F7366" i="68"/>
  <c r="F7367" i="68"/>
  <c r="F7368" i="68"/>
  <c r="F7369" i="68"/>
  <c r="F7370" i="68"/>
  <c r="F7371" i="68"/>
  <c r="F7372" i="68"/>
  <c r="F7373" i="68"/>
  <c r="F7374" i="68"/>
  <c r="F7375" i="68"/>
  <c r="F7376" i="68"/>
  <c r="F7377" i="68"/>
  <c r="F7378" i="68"/>
  <c r="F7379" i="68"/>
  <c r="F7380" i="68"/>
  <c r="F7381" i="68"/>
  <c r="F7382" i="68"/>
  <c r="F7383" i="68"/>
  <c r="F7384" i="68"/>
  <c r="F7385" i="68"/>
  <c r="F7386" i="68"/>
  <c r="F7387" i="68"/>
  <c r="F7388" i="68"/>
  <c r="F7389" i="68"/>
  <c r="F7390" i="68"/>
  <c r="F7391" i="68"/>
  <c r="F7392" i="68"/>
  <c r="F7393" i="68"/>
  <c r="F7394" i="68"/>
  <c r="F7395" i="68"/>
  <c r="F7396" i="68"/>
  <c r="F7397" i="68"/>
  <c r="F7398" i="68"/>
  <c r="F7399" i="68"/>
  <c r="F7400" i="68"/>
  <c r="F7401" i="68"/>
  <c r="F7402" i="68"/>
  <c r="F7403" i="68"/>
  <c r="F7404" i="68"/>
  <c r="F7405" i="68"/>
  <c r="F7406" i="68"/>
  <c r="F7407" i="68"/>
  <c r="F7408" i="68"/>
  <c r="F7409" i="68"/>
  <c r="F7410" i="68"/>
  <c r="F7411" i="68"/>
  <c r="F7412" i="68"/>
  <c r="F7413" i="68"/>
  <c r="F7414" i="68"/>
  <c r="F7415" i="68"/>
  <c r="F7416" i="68"/>
  <c r="F7417" i="68"/>
  <c r="F7418" i="68"/>
  <c r="F7419" i="68"/>
  <c r="F7420" i="68"/>
  <c r="F7421" i="68"/>
  <c r="F7422" i="68"/>
  <c r="F7423" i="68"/>
  <c r="F7424" i="68"/>
  <c r="F7425" i="68"/>
  <c r="F7426" i="68"/>
  <c r="F7427" i="68"/>
  <c r="F7428" i="68"/>
  <c r="F7429" i="68"/>
  <c r="F7430" i="68"/>
  <c r="F7431" i="68"/>
  <c r="F7432" i="68"/>
  <c r="F7433" i="68"/>
  <c r="F7434" i="68"/>
  <c r="F7435" i="68"/>
  <c r="F7436" i="68"/>
  <c r="F7437" i="68"/>
  <c r="F7438" i="68"/>
  <c r="F7439" i="68"/>
  <c r="F7440" i="68"/>
  <c r="F7441" i="68"/>
  <c r="F7442" i="68"/>
  <c r="F7443" i="68"/>
  <c r="F7444" i="68"/>
  <c r="F7445" i="68"/>
  <c r="F7446" i="68"/>
  <c r="F7447" i="68"/>
  <c r="F7448" i="68"/>
  <c r="F7449" i="68"/>
  <c r="F7450" i="68"/>
  <c r="F7451" i="68"/>
  <c r="F7452" i="68"/>
  <c r="F7453" i="68"/>
  <c r="F7454" i="68"/>
  <c r="F7455" i="68"/>
  <c r="F7456" i="68"/>
  <c r="F7457" i="68"/>
  <c r="F7458" i="68"/>
  <c r="F7459" i="68"/>
  <c r="F7460" i="68"/>
  <c r="F7461" i="68"/>
  <c r="F7462" i="68"/>
  <c r="F7463" i="68"/>
  <c r="F7464" i="68"/>
  <c r="F7465" i="68"/>
  <c r="F7466" i="68"/>
  <c r="F7467" i="68"/>
  <c r="F7468" i="68"/>
  <c r="F7469" i="68"/>
  <c r="F7470" i="68"/>
  <c r="F7471" i="68"/>
  <c r="F7472" i="68"/>
  <c r="F7473" i="68"/>
  <c r="F7474" i="68"/>
  <c r="F7475" i="68"/>
  <c r="F7476" i="68"/>
  <c r="F7477" i="68"/>
  <c r="F7478" i="68"/>
  <c r="F7479" i="68"/>
  <c r="F7480" i="68"/>
  <c r="F7481" i="68"/>
  <c r="F7482" i="68"/>
  <c r="F7483" i="68"/>
  <c r="F7484" i="68"/>
  <c r="F7485" i="68"/>
  <c r="F7486" i="68"/>
  <c r="F7487" i="68"/>
  <c r="F7488" i="68"/>
  <c r="F7489" i="68"/>
  <c r="F7490" i="68"/>
  <c r="F7491" i="68"/>
  <c r="F7492" i="68"/>
  <c r="F7493" i="68"/>
  <c r="F7494" i="68"/>
  <c r="F7495" i="68"/>
  <c r="F7496" i="68"/>
  <c r="F7497" i="68"/>
  <c r="F7498" i="68"/>
  <c r="F7499" i="68"/>
  <c r="F7500" i="68"/>
  <c r="F7501" i="68"/>
  <c r="F7502" i="68"/>
  <c r="F7503" i="68"/>
  <c r="F7504" i="68"/>
  <c r="F7505" i="68"/>
  <c r="F7506" i="68"/>
  <c r="F7507" i="68"/>
  <c r="F7508" i="68"/>
  <c r="F7509" i="68"/>
  <c r="F7510" i="68"/>
  <c r="F7511" i="68"/>
  <c r="F7512" i="68"/>
  <c r="F7513" i="68"/>
  <c r="F7514" i="68"/>
  <c r="F7515" i="68"/>
  <c r="F7516" i="68"/>
  <c r="F7517" i="68"/>
  <c r="F7518" i="68"/>
  <c r="F7519" i="68"/>
  <c r="F7520" i="68"/>
  <c r="F7521" i="68"/>
  <c r="F7522" i="68"/>
  <c r="F7523" i="68"/>
  <c r="F7524" i="68"/>
  <c r="F7525" i="68"/>
  <c r="F7526" i="68"/>
  <c r="F7527" i="68"/>
  <c r="F7528" i="68"/>
  <c r="F7529" i="68"/>
  <c r="F7530" i="68"/>
  <c r="F7531" i="68"/>
  <c r="F7532" i="68"/>
  <c r="F7533" i="68"/>
  <c r="F7534" i="68"/>
  <c r="F7535" i="68"/>
  <c r="F7536" i="68"/>
  <c r="F7537" i="68"/>
  <c r="F7538" i="68"/>
  <c r="F7539" i="68"/>
  <c r="F7540" i="68"/>
  <c r="F7541" i="68"/>
  <c r="F7542" i="68"/>
  <c r="F7543" i="68"/>
  <c r="F7544" i="68"/>
  <c r="F7545" i="68"/>
  <c r="F7546" i="68"/>
  <c r="F7547" i="68"/>
  <c r="F7548" i="68"/>
  <c r="F7549" i="68"/>
  <c r="F7550" i="68"/>
  <c r="F7551" i="68"/>
  <c r="F7552" i="68"/>
  <c r="F7553" i="68"/>
  <c r="F7554" i="68"/>
  <c r="F7555" i="68"/>
  <c r="F7556" i="68"/>
  <c r="F7557" i="68"/>
  <c r="F7558" i="68"/>
  <c r="F7559" i="68"/>
  <c r="F7560" i="68"/>
  <c r="F7561" i="68"/>
  <c r="F7562" i="68"/>
  <c r="F7563" i="68"/>
  <c r="F7564" i="68"/>
  <c r="F7565" i="68"/>
  <c r="F7566" i="68"/>
  <c r="F7567" i="68"/>
  <c r="F7568" i="68"/>
  <c r="F7569" i="68"/>
  <c r="F7570" i="68"/>
  <c r="F7571" i="68"/>
  <c r="F7572" i="68"/>
  <c r="F7573" i="68"/>
  <c r="F7574" i="68"/>
  <c r="F7575" i="68"/>
  <c r="F7576" i="68"/>
  <c r="F7577" i="68"/>
  <c r="F7578" i="68"/>
  <c r="F7579" i="68"/>
  <c r="F7580" i="68"/>
  <c r="F7581" i="68"/>
  <c r="F7582" i="68"/>
  <c r="F7583" i="68"/>
  <c r="F7584" i="68"/>
  <c r="F7585" i="68"/>
  <c r="F7586" i="68"/>
  <c r="F7587" i="68"/>
  <c r="F7588" i="68"/>
  <c r="F7589" i="68"/>
  <c r="F7590" i="68"/>
  <c r="F7591" i="68"/>
  <c r="F7592" i="68"/>
  <c r="F7593" i="68"/>
  <c r="F7594" i="68"/>
  <c r="F7595" i="68"/>
  <c r="F7596" i="68"/>
  <c r="F7597" i="68"/>
  <c r="F7598" i="68"/>
  <c r="F7599" i="68"/>
  <c r="F7600" i="68"/>
  <c r="F7601" i="68"/>
  <c r="F7602" i="68"/>
  <c r="F7603" i="68"/>
  <c r="F7604" i="68"/>
  <c r="F7605" i="68"/>
  <c r="F7606" i="68"/>
  <c r="F7607" i="68"/>
  <c r="F7608" i="68"/>
  <c r="F7609" i="68"/>
  <c r="F7610" i="68"/>
  <c r="F7611" i="68"/>
  <c r="F7612" i="68"/>
  <c r="F7613" i="68"/>
  <c r="F7614" i="68"/>
  <c r="F7615" i="68"/>
  <c r="F7616" i="68"/>
  <c r="F7617" i="68"/>
  <c r="F7618" i="68"/>
  <c r="F7619" i="68"/>
  <c r="F7620" i="68"/>
  <c r="F7621" i="68"/>
  <c r="F7622" i="68"/>
  <c r="F7623" i="68"/>
  <c r="F7624" i="68"/>
  <c r="F7625" i="68"/>
  <c r="F7626" i="68"/>
  <c r="F7627" i="68"/>
  <c r="F7628" i="68"/>
  <c r="F7629" i="68"/>
  <c r="F7630" i="68"/>
  <c r="F7631" i="68"/>
  <c r="F7632" i="68"/>
  <c r="F7633" i="68"/>
  <c r="F7634" i="68"/>
  <c r="F7635" i="68"/>
  <c r="F7636" i="68"/>
  <c r="F7637" i="68"/>
  <c r="F7638" i="68"/>
  <c r="F7639" i="68"/>
  <c r="F7640" i="68"/>
  <c r="F7641" i="68"/>
  <c r="F7642" i="68"/>
  <c r="F7643" i="68"/>
  <c r="F7644" i="68"/>
  <c r="F7645" i="68"/>
  <c r="F7646" i="68"/>
  <c r="F7647" i="68"/>
  <c r="F7648" i="68"/>
  <c r="F7649" i="68"/>
  <c r="F7650" i="68"/>
  <c r="F7651" i="68"/>
  <c r="F7652" i="68"/>
  <c r="F7653" i="68"/>
  <c r="F7654" i="68"/>
  <c r="F7655" i="68"/>
  <c r="F7656" i="68"/>
  <c r="F7657" i="68"/>
  <c r="F7658" i="68"/>
  <c r="F7659" i="68"/>
  <c r="F7660" i="68"/>
  <c r="F7661" i="68"/>
  <c r="F7662" i="68"/>
  <c r="F7663" i="68"/>
  <c r="F7664" i="68"/>
  <c r="F7665" i="68"/>
  <c r="F7666" i="68"/>
  <c r="F7667" i="68"/>
  <c r="F7668" i="68"/>
  <c r="F7669" i="68"/>
  <c r="F7670" i="68"/>
  <c r="F7671" i="68"/>
  <c r="F7672" i="68"/>
  <c r="F7673" i="68"/>
  <c r="F7674" i="68"/>
  <c r="F7675" i="68"/>
  <c r="F7676" i="68"/>
  <c r="F7677" i="68"/>
  <c r="F7678" i="68"/>
  <c r="F7679" i="68"/>
  <c r="F7680" i="68"/>
  <c r="F7681" i="68"/>
  <c r="F7682" i="68"/>
  <c r="F7683" i="68"/>
  <c r="F7684" i="68"/>
  <c r="F7685" i="68"/>
  <c r="F7686" i="68"/>
  <c r="F7687" i="68"/>
  <c r="F7688" i="68"/>
  <c r="F7689" i="68"/>
  <c r="F7690" i="68"/>
  <c r="F7691" i="68"/>
  <c r="F7692" i="68"/>
  <c r="F7693" i="68"/>
  <c r="F7694" i="68"/>
  <c r="F7695" i="68"/>
  <c r="F7696" i="68"/>
  <c r="F7697" i="68"/>
  <c r="F7698" i="68"/>
  <c r="F7699" i="68"/>
  <c r="F7700" i="68"/>
  <c r="F7701" i="68"/>
  <c r="F7702" i="68"/>
  <c r="F7703" i="68"/>
  <c r="F7704" i="68"/>
  <c r="F7705" i="68"/>
  <c r="F7706" i="68"/>
  <c r="F7707" i="68"/>
  <c r="F7708" i="68"/>
  <c r="F7709" i="68"/>
  <c r="F7710" i="68"/>
  <c r="F7711" i="68"/>
  <c r="F7712" i="68"/>
  <c r="F7713" i="68"/>
  <c r="F7714" i="68"/>
  <c r="F7715" i="68"/>
  <c r="F7716" i="68"/>
  <c r="F7717" i="68"/>
  <c r="F7718" i="68"/>
  <c r="F7719" i="68"/>
  <c r="F7720" i="68"/>
  <c r="F7721" i="68"/>
  <c r="F7722" i="68"/>
  <c r="F7723" i="68"/>
  <c r="F7724" i="68"/>
  <c r="F7725" i="68"/>
  <c r="F7726" i="68"/>
  <c r="F7727" i="68"/>
  <c r="F7728" i="68"/>
  <c r="F7729" i="68"/>
  <c r="F7730" i="68"/>
  <c r="F7731" i="68"/>
  <c r="F7732" i="68"/>
  <c r="F7733" i="68"/>
  <c r="F7734" i="68"/>
  <c r="F7735" i="68"/>
  <c r="F7736" i="68"/>
  <c r="F7737" i="68"/>
  <c r="F7738" i="68"/>
  <c r="F7739" i="68"/>
  <c r="F7740" i="68"/>
  <c r="F7741" i="68"/>
  <c r="F7742" i="68"/>
  <c r="F7743" i="68"/>
  <c r="F7744" i="68"/>
  <c r="F7745" i="68"/>
  <c r="F7746" i="68"/>
  <c r="F7747" i="68"/>
  <c r="F7748" i="68"/>
  <c r="F7749" i="68"/>
  <c r="F7750" i="68"/>
  <c r="F7751" i="68"/>
  <c r="F7752" i="68"/>
  <c r="F7753" i="68"/>
  <c r="F7754" i="68"/>
  <c r="F7755" i="68"/>
  <c r="F7756" i="68"/>
  <c r="F7757" i="68"/>
  <c r="F7758" i="68"/>
  <c r="F7759" i="68"/>
  <c r="F7760" i="68"/>
  <c r="F7761" i="68"/>
  <c r="F7762" i="68"/>
  <c r="F7763" i="68"/>
  <c r="F7764" i="68"/>
  <c r="F7765" i="68"/>
  <c r="F7766" i="68"/>
  <c r="F7767" i="68"/>
  <c r="F7768" i="68"/>
  <c r="F7769" i="68"/>
  <c r="F7770" i="68"/>
  <c r="F7771" i="68"/>
  <c r="F7772" i="68"/>
  <c r="F7773" i="68"/>
  <c r="F7774" i="68"/>
  <c r="F7775" i="68"/>
  <c r="F7776" i="68"/>
  <c r="F7777" i="68"/>
  <c r="F7778" i="68"/>
  <c r="F7779" i="68"/>
  <c r="F7780" i="68"/>
  <c r="F7781" i="68"/>
  <c r="F7782" i="68"/>
  <c r="F7783" i="68"/>
  <c r="F7784" i="68"/>
  <c r="F7785" i="68"/>
  <c r="F7786" i="68"/>
  <c r="F7787" i="68"/>
  <c r="F7788" i="68"/>
  <c r="F7789" i="68"/>
  <c r="F7790" i="68"/>
  <c r="F7791" i="68"/>
  <c r="F7792" i="68"/>
  <c r="F7793" i="68"/>
  <c r="F7794" i="68"/>
  <c r="F7795" i="68"/>
  <c r="F7796" i="68"/>
  <c r="F7797" i="68"/>
  <c r="F7798" i="68"/>
  <c r="F7799" i="68"/>
  <c r="F7800" i="68"/>
  <c r="F7801" i="68"/>
  <c r="F7802" i="68"/>
  <c r="F7803" i="68"/>
  <c r="F7804" i="68"/>
  <c r="F7805" i="68"/>
  <c r="F7806" i="68"/>
  <c r="F7807" i="68"/>
  <c r="F7808" i="68"/>
  <c r="F7809" i="68"/>
  <c r="F7810" i="68"/>
  <c r="F7811" i="68"/>
  <c r="F7812" i="68"/>
  <c r="F7813" i="68"/>
  <c r="F7814" i="68"/>
  <c r="F7815" i="68"/>
  <c r="F7816" i="68"/>
  <c r="F7817" i="68"/>
  <c r="F7818" i="68"/>
  <c r="F7819" i="68"/>
  <c r="F7820" i="68"/>
  <c r="F7821" i="68"/>
  <c r="F7822" i="68"/>
  <c r="F7823" i="68"/>
  <c r="F7824" i="68"/>
  <c r="F7825" i="68"/>
  <c r="F7826" i="68"/>
  <c r="F7827" i="68"/>
  <c r="F7828" i="68"/>
  <c r="F7829" i="68"/>
  <c r="F7830" i="68"/>
  <c r="F7831" i="68"/>
  <c r="F7832" i="68"/>
  <c r="F7833" i="68"/>
  <c r="F7834" i="68"/>
  <c r="F7835" i="68"/>
  <c r="F7836" i="68"/>
  <c r="F7837" i="68"/>
  <c r="F7838" i="68"/>
  <c r="F7839" i="68"/>
  <c r="F7840" i="68"/>
  <c r="F7841" i="68"/>
  <c r="F7842" i="68"/>
  <c r="F7843" i="68"/>
  <c r="F7844" i="68"/>
  <c r="F7845" i="68"/>
  <c r="F7846" i="68"/>
  <c r="F7847" i="68"/>
  <c r="F7848" i="68"/>
  <c r="F7849" i="68"/>
  <c r="F7850" i="68"/>
  <c r="F7851" i="68"/>
  <c r="F7852" i="68"/>
  <c r="F7853" i="68"/>
  <c r="F7854" i="68"/>
  <c r="F7855" i="68"/>
  <c r="F7856" i="68"/>
  <c r="F7857" i="68"/>
  <c r="F7858" i="68"/>
  <c r="F7859" i="68"/>
  <c r="F7860" i="68"/>
  <c r="F7861" i="68"/>
  <c r="F7862" i="68"/>
  <c r="F7863" i="68"/>
  <c r="F7864" i="68"/>
  <c r="F7865" i="68"/>
  <c r="F7866" i="68"/>
  <c r="F7867" i="68"/>
  <c r="F7868" i="68"/>
  <c r="F7869" i="68"/>
  <c r="F7870" i="68"/>
  <c r="F7871" i="68"/>
  <c r="F7872" i="68"/>
  <c r="F7873" i="68"/>
  <c r="F7874" i="68"/>
  <c r="F7875" i="68"/>
  <c r="F7876" i="68"/>
  <c r="F7877" i="68"/>
  <c r="F7878" i="68"/>
  <c r="F7879" i="68"/>
  <c r="F7880" i="68"/>
  <c r="F7881" i="68"/>
  <c r="F7882" i="68"/>
  <c r="F7883" i="68"/>
  <c r="F7884" i="68"/>
  <c r="F7885" i="68"/>
  <c r="F7886" i="68"/>
  <c r="F7887" i="68"/>
  <c r="F7888" i="68"/>
  <c r="F7889" i="68"/>
  <c r="F7890" i="68"/>
  <c r="F7891" i="68"/>
  <c r="F7892" i="68"/>
  <c r="F7893" i="68"/>
  <c r="F7894" i="68"/>
  <c r="F7895" i="68"/>
  <c r="F7896" i="68"/>
  <c r="F7897" i="68"/>
  <c r="F7898" i="68"/>
  <c r="F7899" i="68"/>
  <c r="F7900" i="68"/>
  <c r="F7901" i="68"/>
  <c r="F7902" i="68"/>
  <c r="F7903" i="68"/>
  <c r="F7904" i="68"/>
  <c r="F7905" i="68"/>
  <c r="F7906" i="68"/>
  <c r="F7907" i="68"/>
  <c r="F7908" i="68"/>
  <c r="F7909" i="68"/>
  <c r="F7910" i="68"/>
  <c r="F7911" i="68"/>
  <c r="F7912" i="68"/>
  <c r="F7913" i="68"/>
  <c r="F7914" i="68"/>
  <c r="F7915" i="68"/>
  <c r="F7916" i="68"/>
  <c r="F7917" i="68"/>
  <c r="F7918" i="68"/>
  <c r="F7919" i="68"/>
  <c r="F7920" i="68"/>
  <c r="F7921" i="68"/>
  <c r="F7922" i="68"/>
  <c r="F7923" i="68"/>
  <c r="F7924" i="68"/>
  <c r="F7925" i="68"/>
  <c r="F7926" i="68"/>
  <c r="F7927" i="68"/>
  <c r="F7928" i="68"/>
  <c r="F7929" i="68"/>
  <c r="F7930" i="68"/>
  <c r="F7931" i="68"/>
  <c r="F7932" i="68"/>
  <c r="F7933" i="68"/>
  <c r="F7934" i="68"/>
  <c r="F7935" i="68"/>
  <c r="F7936" i="68"/>
  <c r="F7937" i="68"/>
  <c r="F7938" i="68"/>
  <c r="F7939" i="68"/>
  <c r="F7940" i="68"/>
  <c r="F7941" i="68"/>
  <c r="F7942" i="68"/>
  <c r="F7943" i="68"/>
  <c r="F7944" i="68"/>
  <c r="F7945" i="68"/>
  <c r="F7946" i="68"/>
  <c r="F7947" i="68"/>
  <c r="F7948" i="68"/>
  <c r="F7949" i="68"/>
  <c r="F7950" i="68"/>
  <c r="F7951" i="68"/>
  <c r="F7952" i="68"/>
  <c r="F7953" i="68"/>
  <c r="F7954" i="68"/>
  <c r="F7955" i="68"/>
  <c r="F7956" i="68"/>
  <c r="F7957" i="68"/>
  <c r="F7958" i="68"/>
  <c r="F7959" i="68"/>
  <c r="F7960" i="68"/>
  <c r="F7961" i="68"/>
  <c r="F7962" i="68"/>
  <c r="F7963" i="68"/>
  <c r="F7964" i="68"/>
  <c r="F7965" i="68"/>
  <c r="F7966" i="68"/>
  <c r="F7967" i="68"/>
  <c r="F7968" i="68"/>
  <c r="F7969" i="68"/>
  <c r="F7970" i="68"/>
  <c r="F7971" i="68"/>
  <c r="F7972" i="68"/>
  <c r="F7973" i="68"/>
  <c r="F7974" i="68"/>
  <c r="F7975" i="68"/>
  <c r="F7976" i="68"/>
  <c r="F7977" i="68"/>
  <c r="F7978" i="68"/>
  <c r="F7979" i="68"/>
  <c r="F7980" i="68"/>
  <c r="F7981" i="68"/>
  <c r="F7982" i="68"/>
  <c r="F7983" i="68"/>
  <c r="F7984" i="68"/>
  <c r="F7985" i="68"/>
  <c r="F7986" i="68"/>
  <c r="F7987" i="68"/>
  <c r="F7988" i="68"/>
  <c r="F7989" i="68"/>
  <c r="F7990" i="68"/>
  <c r="F7991" i="68"/>
  <c r="F7992" i="68"/>
  <c r="F7993" i="68"/>
  <c r="F7994" i="68"/>
  <c r="F7995" i="68"/>
  <c r="F7996" i="68"/>
  <c r="F7997" i="68"/>
  <c r="F7998" i="68"/>
  <c r="F7999" i="68"/>
  <c r="F8000" i="68"/>
  <c r="F8001" i="68"/>
  <c r="F8002" i="68"/>
  <c r="F8003" i="68"/>
  <c r="F8004" i="68"/>
  <c r="F8005" i="68"/>
  <c r="F8006" i="68"/>
  <c r="F8007" i="68"/>
  <c r="F8008" i="68"/>
  <c r="F8009" i="68"/>
  <c r="F8010" i="68"/>
  <c r="F8011" i="68"/>
  <c r="F8012" i="68"/>
  <c r="F8013" i="68"/>
  <c r="F8014" i="68"/>
  <c r="F8015" i="68"/>
  <c r="F8016" i="68"/>
  <c r="F8017" i="68"/>
  <c r="F8018" i="68"/>
  <c r="F8019" i="68"/>
  <c r="F8020" i="68"/>
  <c r="F8021" i="68"/>
  <c r="F8022" i="68"/>
  <c r="F8023" i="68"/>
  <c r="F8024" i="68"/>
  <c r="F8025" i="68"/>
  <c r="F8026" i="68"/>
  <c r="F8027" i="68"/>
  <c r="F8028" i="68"/>
  <c r="F8029" i="68"/>
  <c r="F8030" i="68"/>
  <c r="F8031" i="68"/>
  <c r="F8032" i="68"/>
  <c r="F8033" i="68"/>
  <c r="F8034" i="68"/>
  <c r="F8035" i="68"/>
  <c r="F8036" i="68"/>
  <c r="F8037" i="68"/>
  <c r="F8038" i="68"/>
  <c r="F8039" i="68"/>
  <c r="F8040" i="68"/>
  <c r="F8041" i="68"/>
  <c r="F8042" i="68"/>
  <c r="F8043" i="68"/>
  <c r="F8044" i="68"/>
  <c r="F8045" i="68"/>
  <c r="F8046" i="68"/>
  <c r="F8047" i="68"/>
  <c r="F8048" i="68"/>
  <c r="F8049" i="68"/>
  <c r="F8050" i="68"/>
  <c r="F8051" i="68"/>
  <c r="F8052" i="68"/>
  <c r="F8053" i="68"/>
  <c r="F8054" i="68"/>
  <c r="F8055" i="68"/>
  <c r="F8056" i="68"/>
  <c r="F8057" i="68"/>
  <c r="F8058" i="68"/>
  <c r="F8059" i="68"/>
  <c r="F8060" i="68"/>
  <c r="F8061" i="68"/>
  <c r="F8062" i="68"/>
  <c r="F8063" i="68"/>
  <c r="F8064" i="68"/>
  <c r="F8065" i="68"/>
  <c r="F8066" i="68"/>
  <c r="F8067" i="68"/>
  <c r="F8068" i="68"/>
  <c r="F8069" i="68"/>
  <c r="F8070" i="68"/>
  <c r="F8071" i="68"/>
  <c r="F8072" i="68"/>
  <c r="F8073" i="68"/>
  <c r="F8074" i="68"/>
  <c r="F8075" i="68"/>
  <c r="F8076" i="68"/>
  <c r="F8077" i="68"/>
  <c r="F8078" i="68"/>
  <c r="F8079" i="68"/>
  <c r="F8080" i="68"/>
  <c r="F8081" i="68"/>
  <c r="F8082" i="68"/>
  <c r="F8083" i="68"/>
  <c r="F8084" i="68"/>
  <c r="F8085" i="68"/>
  <c r="F8086" i="68"/>
  <c r="F8087" i="68"/>
  <c r="F8088" i="68"/>
  <c r="F8089" i="68"/>
  <c r="F8090" i="68"/>
  <c r="F8091" i="68"/>
  <c r="F8092" i="68"/>
  <c r="F8093" i="68"/>
  <c r="F8094" i="68"/>
  <c r="F8095" i="68"/>
  <c r="F8096" i="68"/>
  <c r="F8097" i="68"/>
  <c r="F8098" i="68"/>
  <c r="F8099" i="68"/>
  <c r="F8100" i="68"/>
  <c r="F8101" i="68"/>
  <c r="F8102" i="68"/>
  <c r="F8103" i="68"/>
  <c r="F8104" i="68"/>
  <c r="F8105" i="68"/>
  <c r="F8106" i="68"/>
  <c r="F8107" i="68"/>
  <c r="F8108" i="68"/>
  <c r="F8109" i="68"/>
  <c r="F8110" i="68"/>
  <c r="F8111" i="68"/>
  <c r="F8112" i="68"/>
  <c r="F8113" i="68"/>
  <c r="F8114" i="68"/>
  <c r="F8115" i="68"/>
  <c r="F8116" i="68"/>
  <c r="F8117" i="68"/>
  <c r="F8118" i="68"/>
  <c r="F8119" i="68"/>
  <c r="F8120" i="68"/>
  <c r="F8121" i="68"/>
  <c r="F8122" i="68"/>
  <c r="F8123" i="68"/>
  <c r="F8124" i="68"/>
  <c r="F8125" i="68"/>
  <c r="F8126" i="68"/>
  <c r="F8127" i="68"/>
  <c r="F8128" i="68"/>
  <c r="F8129" i="68"/>
  <c r="F8130" i="68"/>
  <c r="F8131" i="68"/>
  <c r="F8132" i="68"/>
  <c r="F8133" i="68"/>
  <c r="F8134" i="68"/>
  <c r="F8135" i="68"/>
  <c r="F8136" i="68"/>
  <c r="F8137" i="68"/>
  <c r="F8138" i="68"/>
  <c r="F8139" i="68"/>
  <c r="F8140" i="68"/>
  <c r="F8141" i="68"/>
  <c r="F8142" i="68"/>
  <c r="F8143" i="68"/>
  <c r="F8144" i="68"/>
  <c r="F8145" i="68"/>
  <c r="F8146" i="68"/>
  <c r="F8147" i="68"/>
  <c r="F8148" i="68"/>
  <c r="F8149" i="68"/>
  <c r="F8150" i="68"/>
  <c r="F8151" i="68"/>
  <c r="F8152" i="68"/>
  <c r="F8153" i="68"/>
  <c r="F8154" i="68"/>
  <c r="F8155" i="68"/>
  <c r="F8156" i="68"/>
  <c r="F8157" i="68"/>
  <c r="F8158" i="68"/>
  <c r="F8159" i="68"/>
  <c r="F8160" i="68"/>
  <c r="F8161" i="68"/>
  <c r="F8162" i="68"/>
  <c r="F8163" i="68"/>
  <c r="F8164" i="68"/>
  <c r="F8165" i="68"/>
  <c r="F8166" i="68"/>
  <c r="F8167" i="68"/>
  <c r="F8168" i="68"/>
  <c r="F8169" i="68"/>
  <c r="F8170" i="68"/>
  <c r="F8171" i="68"/>
  <c r="F8172" i="68"/>
  <c r="F8173" i="68"/>
  <c r="F8174" i="68"/>
  <c r="F8175" i="68"/>
  <c r="F8176" i="68"/>
  <c r="F8177" i="68"/>
  <c r="F8178" i="68"/>
  <c r="F8179" i="68"/>
  <c r="F8180" i="68"/>
  <c r="F8181" i="68"/>
  <c r="F8182" i="68"/>
  <c r="F8183" i="68"/>
  <c r="F8184" i="68"/>
  <c r="F8185" i="68"/>
  <c r="F8186" i="68"/>
  <c r="F8187" i="68"/>
  <c r="F8188" i="68"/>
  <c r="F8189" i="68"/>
  <c r="F8190" i="68"/>
  <c r="F8191" i="68"/>
  <c r="F8192" i="68"/>
  <c r="F8193" i="68"/>
  <c r="F8194" i="68"/>
  <c r="F8195" i="68"/>
  <c r="F8196" i="68"/>
  <c r="F8197" i="68"/>
  <c r="F8198" i="68"/>
  <c r="F8199" i="68"/>
  <c r="F8200" i="68"/>
  <c r="F8201" i="68"/>
  <c r="F8202" i="68"/>
  <c r="F8203" i="68"/>
  <c r="F8204" i="68"/>
  <c r="F8205" i="68"/>
  <c r="F8206" i="68"/>
  <c r="F8207" i="68"/>
  <c r="F8208" i="68"/>
  <c r="F8209" i="68"/>
  <c r="F8210" i="68"/>
  <c r="F8211" i="68"/>
  <c r="F8212" i="68"/>
  <c r="F8213" i="68"/>
  <c r="F8214" i="68"/>
  <c r="F8215" i="68"/>
  <c r="F8216" i="68"/>
  <c r="F8217" i="68"/>
  <c r="F8218" i="68"/>
  <c r="F8219" i="68"/>
  <c r="F8220" i="68"/>
  <c r="F8221" i="68"/>
  <c r="F8222" i="68"/>
  <c r="F8223" i="68"/>
  <c r="F8224" i="68"/>
  <c r="F8225" i="68"/>
  <c r="F8226" i="68"/>
  <c r="F8227" i="68"/>
  <c r="F8228" i="68"/>
  <c r="F8229" i="68"/>
  <c r="F8230" i="68"/>
  <c r="F8231" i="68"/>
  <c r="F8232" i="68"/>
  <c r="F8233" i="68"/>
  <c r="F8234" i="68"/>
  <c r="F8235" i="68"/>
  <c r="F8236" i="68"/>
  <c r="F8237" i="68"/>
  <c r="F8238" i="68"/>
  <c r="F8239" i="68"/>
  <c r="F8240" i="68"/>
  <c r="F8241" i="68"/>
  <c r="F8242" i="68"/>
  <c r="F8243" i="68"/>
  <c r="F8244" i="68"/>
  <c r="F8245" i="68"/>
  <c r="F8246" i="68"/>
  <c r="F8247" i="68"/>
  <c r="F8248" i="68"/>
  <c r="F8249" i="68"/>
  <c r="F8250" i="68"/>
  <c r="F8251" i="68"/>
  <c r="F8252" i="68"/>
  <c r="F8253" i="68"/>
  <c r="F8254" i="68"/>
  <c r="F8255" i="68"/>
  <c r="F8256" i="68"/>
  <c r="F8257" i="68"/>
  <c r="F8258" i="68"/>
  <c r="F8259" i="68"/>
  <c r="F8260" i="68"/>
  <c r="F8261" i="68"/>
  <c r="F8262" i="68"/>
  <c r="F8263" i="68"/>
  <c r="F8264" i="68"/>
  <c r="F8265" i="68"/>
  <c r="F8266" i="68"/>
  <c r="F8267" i="68"/>
  <c r="F8268" i="68"/>
  <c r="F8269" i="68"/>
  <c r="F8270" i="68"/>
  <c r="F8271" i="68"/>
  <c r="F8272" i="68"/>
  <c r="F8273" i="68"/>
  <c r="F8274" i="68"/>
  <c r="F8275" i="68"/>
  <c r="F8276" i="68"/>
  <c r="F8277" i="68"/>
  <c r="F8278" i="68"/>
  <c r="F8279" i="68"/>
  <c r="F8280" i="68"/>
  <c r="F8281" i="68"/>
  <c r="F8282" i="68"/>
  <c r="F8283" i="68"/>
  <c r="F8284" i="68"/>
  <c r="F8285" i="68"/>
  <c r="F8286" i="68"/>
  <c r="F8287" i="68"/>
  <c r="F8288" i="68"/>
  <c r="F8289" i="68"/>
  <c r="F8290" i="68"/>
  <c r="F8291" i="68"/>
  <c r="F8292" i="68"/>
  <c r="F8293" i="68"/>
  <c r="F8294" i="68"/>
  <c r="F8295" i="68"/>
  <c r="F8296" i="68"/>
  <c r="F8297" i="68"/>
  <c r="F8298" i="68"/>
  <c r="F8299" i="68"/>
  <c r="F8300" i="68"/>
  <c r="F8301" i="68"/>
  <c r="F8302" i="68"/>
  <c r="F8303" i="68"/>
  <c r="F8304" i="68"/>
  <c r="F8305" i="68"/>
  <c r="F8306" i="68"/>
  <c r="F8307" i="68"/>
  <c r="F8308" i="68"/>
  <c r="F8309" i="68"/>
  <c r="F8310" i="68"/>
  <c r="F8311" i="68"/>
  <c r="F8312" i="68"/>
  <c r="F8313" i="68"/>
  <c r="F8314" i="68"/>
  <c r="F8315" i="68"/>
  <c r="F8316" i="68"/>
  <c r="F8317" i="68"/>
  <c r="F8318" i="68"/>
  <c r="F8319" i="68"/>
  <c r="F8320" i="68"/>
  <c r="F8321" i="68"/>
  <c r="F8322" i="68"/>
  <c r="F8323" i="68"/>
  <c r="F8324" i="68"/>
  <c r="F8325" i="68"/>
  <c r="F8326" i="68"/>
  <c r="F8327" i="68"/>
  <c r="F8328" i="68"/>
  <c r="F8329" i="68"/>
  <c r="F8330" i="68"/>
  <c r="F8331" i="68"/>
  <c r="F8332" i="68"/>
  <c r="F8333" i="68"/>
  <c r="F8334" i="68"/>
  <c r="F8335" i="68"/>
  <c r="F8336" i="68"/>
  <c r="F8337" i="68"/>
  <c r="F8338" i="68"/>
  <c r="F8339" i="68"/>
  <c r="F8340" i="68"/>
  <c r="F8341" i="68"/>
  <c r="F8342" i="68"/>
  <c r="F8343" i="68"/>
  <c r="F8344" i="68"/>
  <c r="F8345" i="68"/>
  <c r="F8346" i="68"/>
  <c r="F8347" i="68"/>
  <c r="F8348" i="68"/>
  <c r="F8349" i="68"/>
  <c r="F8350" i="68"/>
  <c r="F8351" i="68"/>
  <c r="F8352" i="68"/>
  <c r="F8353" i="68"/>
  <c r="F8354" i="68"/>
  <c r="F8355" i="68"/>
  <c r="F8356" i="68"/>
  <c r="F8357" i="68"/>
  <c r="F8358" i="68"/>
  <c r="F8359" i="68"/>
  <c r="F8360" i="68"/>
  <c r="F8361" i="68"/>
  <c r="F8362" i="68"/>
  <c r="F8363" i="68"/>
  <c r="F8364" i="68"/>
  <c r="F8365" i="68"/>
  <c r="F8366" i="68"/>
  <c r="F8367" i="68"/>
  <c r="F8368" i="68"/>
  <c r="F8369" i="68"/>
  <c r="F8370" i="68"/>
  <c r="F8371" i="68"/>
  <c r="F8372" i="68"/>
  <c r="F8373" i="68"/>
  <c r="F8374" i="68"/>
  <c r="F8375" i="68"/>
  <c r="F8376" i="68"/>
  <c r="F8377" i="68"/>
  <c r="F8378" i="68"/>
  <c r="F8379" i="68"/>
  <c r="F8380" i="68"/>
  <c r="F8381" i="68"/>
  <c r="F8382" i="68"/>
  <c r="F8383" i="68"/>
  <c r="F8384" i="68"/>
  <c r="F8385" i="68"/>
  <c r="F8386" i="68"/>
  <c r="F8387" i="68"/>
  <c r="F8388" i="68"/>
  <c r="F8389" i="68"/>
  <c r="F8390" i="68"/>
  <c r="F8391" i="68"/>
  <c r="F8392" i="68"/>
  <c r="F8393" i="68"/>
  <c r="F8394" i="68"/>
  <c r="F8395" i="68"/>
  <c r="F8396" i="68"/>
  <c r="F8397" i="68"/>
  <c r="F8398" i="68"/>
  <c r="F8399" i="68"/>
  <c r="F8400" i="68"/>
  <c r="F8401" i="68"/>
  <c r="F8402" i="68"/>
  <c r="F8403" i="68"/>
  <c r="F8404" i="68"/>
  <c r="F8405" i="68"/>
  <c r="F8406" i="68"/>
  <c r="F8407" i="68"/>
  <c r="F8408" i="68"/>
  <c r="F8409" i="68"/>
  <c r="F8410" i="68"/>
  <c r="F8411" i="68"/>
  <c r="F8412" i="68"/>
  <c r="F8413" i="68"/>
  <c r="F8414" i="68"/>
  <c r="F8415" i="68"/>
  <c r="F8416" i="68"/>
  <c r="F8417" i="68"/>
  <c r="F8418" i="68"/>
  <c r="F8419" i="68"/>
  <c r="F8420" i="68"/>
  <c r="F8421" i="68"/>
  <c r="F8422" i="68"/>
  <c r="F8423" i="68"/>
  <c r="F8424" i="68"/>
  <c r="F8425" i="68"/>
  <c r="F8426" i="68"/>
  <c r="F8427" i="68"/>
  <c r="F8428" i="68"/>
  <c r="F8429" i="68"/>
  <c r="F8430" i="68"/>
  <c r="F8431" i="68"/>
  <c r="F8432" i="68"/>
  <c r="F8433" i="68"/>
  <c r="F8434" i="68"/>
  <c r="F8435" i="68"/>
  <c r="F8436" i="68"/>
  <c r="F8437" i="68"/>
  <c r="F8438" i="68"/>
  <c r="F8439" i="68"/>
  <c r="F8440" i="68"/>
  <c r="F8441" i="68"/>
  <c r="F8442" i="68"/>
  <c r="F8443" i="68"/>
  <c r="F8444" i="68"/>
  <c r="F8445" i="68"/>
  <c r="F8446" i="68"/>
  <c r="F8447" i="68"/>
  <c r="F8448" i="68"/>
  <c r="F8449" i="68"/>
  <c r="F8450" i="68"/>
  <c r="F8451" i="68"/>
  <c r="F8452" i="68"/>
  <c r="F8453" i="68"/>
  <c r="F8454" i="68"/>
  <c r="F8455" i="68"/>
  <c r="F8456" i="68"/>
  <c r="F8457" i="68"/>
  <c r="F8458" i="68"/>
  <c r="F8459" i="68"/>
  <c r="F8460" i="68"/>
  <c r="F8461" i="68"/>
  <c r="F8462" i="68"/>
  <c r="F8463" i="68"/>
  <c r="F8464" i="68"/>
  <c r="F8465" i="68"/>
  <c r="F8466" i="68"/>
  <c r="F8467" i="68"/>
  <c r="F8468" i="68"/>
  <c r="F8469" i="68"/>
  <c r="F8470" i="68"/>
  <c r="F8471" i="68"/>
  <c r="F8472" i="68"/>
  <c r="F8473" i="68"/>
  <c r="F8474" i="68"/>
  <c r="F8475" i="68"/>
  <c r="F8476" i="68"/>
  <c r="F8477" i="68"/>
  <c r="F8478" i="68"/>
  <c r="F8479" i="68"/>
  <c r="F8480" i="68"/>
  <c r="F8481" i="68"/>
  <c r="F8482" i="68"/>
  <c r="F8483" i="68"/>
  <c r="F8484" i="68"/>
  <c r="F8485" i="68"/>
  <c r="F8486" i="68"/>
  <c r="F8487" i="68"/>
  <c r="F8488" i="68"/>
  <c r="F8489" i="68"/>
  <c r="F8490" i="68"/>
  <c r="F8491" i="68"/>
  <c r="F8492" i="68"/>
  <c r="F8493" i="68"/>
  <c r="F8494" i="68"/>
  <c r="F8495" i="68"/>
  <c r="F8496" i="68"/>
  <c r="F8497" i="68"/>
  <c r="F8498" i="68"/>
  <c r="F8499" i="68"/>
  <c r="F8500" i="68"/>
  <c r="F8501" i="68"/>
  <c r="F8502" i="68"/>
  <c r="F8503" i="68"/>
  <c r="F8504" i="68"/>
  <c r="F8505" i="68"/>
  <c r="F8506" i="68"/>
  <c r="F8507" i="68"/>
  <c r="F8508" i="68"/>
  <c r="F8509" i="68"/>
  <c r="F8510" i="68"/>
  <c r="F8511" i="68"/>
  <c r="F8512" i="68"/>
  <c r="F8513" i="68"/>
  <c r="F8514" i="68"/>
  <c r="F8515" i="68"/>
  <c r="F8516" i="68"/>
  <c r="F8517" i="68"/>
  <c r="F8518" i="68"/>
  <c r="F8519" i="68"/>
  <c r="F8520" i="68"/>
  <c r="F8521" i="68"/>
  <c r="F8522" i="68"/>
  <c r="F8523" i="68"/>
  <c r="F8524" i="68"/>
  <c r="F8525" i="68"/>
  <c r="F8526" i="68"/>
  <c r="F8527" i="68"/>
  <c r="F8528" i="68"/>
  <c r="F8529" i="68"/>
  <c r="F8530" i="68"/>
  <c r="F8531" i="68"/>
  <c r="F8532" i="68"/>
  <c r="F8533" i="68"/>
  <c r="F8534" i="68"/>
  <c r="F8535" i="68"/>
  <c r="F8536" i="68"/>
  <c r="F8537" i="68"/>
  <c r="F8538" i="68"/>
  <c r="F8539" i="68"/>
  <c r="F8540" i="68"/>
  <c r="F8541" i="68"/>
  <c r="F8542" i="68"/>
  <c r="F8543" i="68"/>
  <c r="F8544" i="68"/>
  <c r="F8545" i="68"/>
  <c r="F8546" i="68"/>
  <c r="F8547" i="68"/>
  <c r="F8548" i="68"/>
  <c r="F8549" i="68"/>
  <c r="F8550" i="68"/>
  <c r="F8551" i="68"/>
  <c r="F8552" i="68"/>
  <c r="F8553" i="68"/>
  <c r="F8554" i="68"/>
  <c r="F8555" i="68"/>
  <c r="F8556" i="68"/>
  <c r="F8557" i="68"/>
  <c r="F8558" i="68"/>
  <c r="F8559" i="68"/>
  <c r="F8560" i="68"/>
  <c r="F8561" i="68"/>
  <c r="F8562" i="68"/>
  <c r="F8563" i="68"/>
  <c r="F8564" i="68"/>
  <c r="F8565" i="68"/>
  <c r="F8566" i="68"/>
  <c r="F8567" i="68"/>
  <c r="F8568" i="68"/>
  <c r="F8569" i="68"/>
  <c r="F8570" i="68"/>
  <c r="F8571" i="68"/>
  <c r="F8572" i="68"/>
  <c r="F8573" i="68"/>
  <c r="F8574" i="68"/>
  <c r="F8575" i="68"/>
  <c r="F8576" i="68"/>
  <c r="F8577" i="68"/>
  <c r="F8578" i="68"/>
  <c r="F8579" i="68"/>
  <c r="F8580" i="68"/>
  <c r="F8581" i="68"/>
  <c r="F8582" i="68"/>
  <c r="F8583" i="68"/>
  <c r="F8584" i="68"/>
  <c r="F8585" i="68"/>
  <c r="F8586" i="68"/>
  <c r="F8587" i="68"/>
  <c r="F8588" i="68"/>
  <c r="F8589" i="68"/>
  <c r="F8590" i="68"/>
  <c r="F8591" i="68"/>
  <c r="F8592" i="68"/>
  <c r="F8593" i="68"/>
  <c r="F8594" i="68"/>
  <c r="F8595" i="68"/>
  <c r="F8596" i="68"/>
  <c r="F8597" i="68"/>
  <c r="F8598" i="68"/>
  <c r="F8599" i="68"/>
  <c r="F8600" i="68"/>
  <c r="F8601" i="68"/>
  <c r="F8602" i="68"/>
  <c r="F8603" i="68"/>
  <c r="F8604" i="68"/>
  <c r="F8605" i="68"/>
  <c r="F8606" i="68"/>
  <c r="F8607" i="68"/>
  <c r="F8608" i="68"/>
  <c r="F8609" i="68"/>
  <c r="F8610" i="68"/>
  <c r="F8611" i="68"/>
  <c r="F8612" i="68"/>
  <c r="F8613" i="68"/>
  <c r="F8614" i="68"/>
  <c r="F8615" i="68"/>
  <c r="F8616" i="68"/>
  <c r="F8617" i="68"/>
  <c r="F8618" i="68"/>
  <c r="F8619" i="68"/>
  <c r="F8620" i="68"/>
  <c r="F8621" i="68"/>
  <c r="F8622" i="68"/>
  <c r="F8623" i="68"/>
  <c r="F8624" i="68"/>
  <c r="F8625" i="68"/>
  <c r="F8626" i="68"/>
  <c r="F8627" i="68"/>
  <c r="F8628" i="68"/>
  <c r="F8629" i="68"/>
  <c r="F8630" i="68"/>
  <c r="F8631" i="68"/>
  <c r="F8632" i="68"/>
  <c r="F8633" i="68"/>
  <c r="F8634" i="68"/>
  <c r="F8635" i="68"/>
  <c r="F8636" i="68"/>
  <c r="F8637" i="68"/>
  <c r="F8638" i="68"/>
  <c r="F8639" i="68"/>
  <c r="F8640" i="68"/>
  <c r="F8641" i="68"/>
  <c r="F8642" i="68"/>
  <c r="F8643" i="68"/>
  <c r="F8644" i="68"/>
  <c r="F8645" i="68"/>
  <c r="F8646" i="68"/>
  <c r="F8647" i="68"/>
  <c r="F8648" i="68"/>
  <c r="F8649" i="68"/>
  <c r="F8650" i="68"/>
  <c r="F8651" i="68"/>
  <c r="F8652" i="68"/>
  <c r="F8653" i="68"/>
  <c r="F8654" i="68"/>
  <c r="F8655" i="68"/>
  <c r="F8656" i="68"/>
  <c r="F8657" i="68"/>
  <c r="F8658" i="68"/>
  <c r="F8659" i="68"/>
  <c r="F8660" i="68"/>
  <c r="F8661" i="68"/>
  <c r="F8662" i="68"/>
  <c r="F8663" i="68"/>
  <c r="F8664" i="68"/>
  <c r="F8665" i="68"/>
  <c r="F8666" i="68"/>
  <c r="F8667" i="68"/>
  <c r="F8668" i="68"/>
  <c r="F8669" i="68"/>
  <c r="F8670" i="68"/>
  <c r="F8671" i="68"/>
  <c r="F8672" i="68"/>
  <c r="F8673" i="68"/>
  <c r="F8674" i="68"/>
  <c r="F8675" i="68"/>
  <c r="F8676" i="68"/>
  <c r="F8677" i="68"/>
  <c r="F8678" i="68"/>
  <c r="F8679" i="68"/>
  <c r="F8680" i="68"/>
  <c r="F8681" i="68"/>
  <c r="F8682" i="68"/>
  <c r="F8683" i="68"/>
  <c r="F8684" i="68"/>
  <c r="F8685" i="68"/>
  <c r="F8686" i="68"/>
  <c r="F8687" i="68"/>
  <c r="F8688" i="68"/>
  <c r="F8689" i="68"/>
  <c r="F8690" i="68"/>
  <c r="F8691" i="68"/>
  <c r="F8692" i="68"/>
  <c r="F8693" i="68"/>
  <c r="F8694" i="68"/>
  <c r="F8695" i="68"/>
  <c r="F8696" i="68"/>
  <c r="F8697" i="68"/>
  <c r="F8698" i="68"/>
  <c r="F8699" i="68"/>
  <c r="F8700" i="68"/>
  <c r="F8701" i="68"/>
  <c r="F8702" i="68"/>
  <c r="F8703" i="68"/>
  <c r="F8704" i="68"/>
  <c r="F8705" i="68"/>
  <c r="F8706" i="68"/>
  <c r="F8707" i="68"/>
  <c r="F8708" i="68"/>
  <c r="F8709" i="68"/>
  <c r="F8710" i="68"/>
  <c r="F8711" i="68"/>
  <c r="F8712" i="68"/>
  <c r="F8713" i="68"/>
  <c r="F8714" i="68"/>
  <c r="F8715" i="68"/>
  <c r="F8716" i="68"/>
  <c r="F8717" i="68"/>
  <c r="F8718" i="68"/>
  <c r="F8719" i="68"/>
  <c r="F8720" i="68"/>
  <c r="F8721" i="68"/>
  <c r="F8722" i="68"/>
  <c r="F8723" i="68"/>
  <c r="F8724" i="68"/>
  <c r="F8725" i="68"/>
  <c r="F8726" i="68"/>
  <c r="F8727" i="68"/>
  <c r="F8728" i="68"/>
  <c r="F8729" i="68"/>
  <c r="F8730" i="68"/>
  <c r="F8731" i="68"/>
  <c r="F8732" i="68"/>
  <c r="F8733" i="68"/>
  <c r="F8734" i="68"/>
  <c r="F8735" i="68"/>
  <c r="F8736" i="68"/>
  <c r="F8737" i="68"/>
  <c r="F8738" i="68"/>
  <c r="F8739" i="68"/>
  <c r="F8740" i="68"/>
  <c r="F8741" i="68"/>
  <c r="F8742" i="68"/>
  <c r="F8743" i="68"/>
  <c r="F8744" i="68"/>
  <c r="F8745" i="68"/>
  <c r="F8746" i="68"/>
  <c r="F8747" i="68"/>
  <c r="F8748" i="68"/>
  <c r="F8749" i="68"/>
  <c r="F8750" i="68"/>
  <c r="F8751" i="68"/>
  <c r="F8752" i="68"/>
  <c r="F8753" i="68"/>
  <c r="F8754" i="68"/>
  <c r="F8755" i="68"/>
  <c r="F8756" i="68"/>
  <c r="F8757" i="68"/>
  <c r="F8758" i="68"/>
  <c r="F8759" i="68"/>
  <c r="F8760" i="68"/>
  <c r="F8761" i="68"/>
  <c r="F8762" i="68"/>
  <c r="F8763" i="68"/>
  <c r="F8764" i="68"/>
  <c r="F8765" i="68"/>
  <c r="F8766" i="68"/>
  <c r="F8767" i="68"/>
  <c r="F8768" i="68"/>
  <c r="F8769" i="68"/>
  <c r="F8770" i="68"/>
  <c r="F8771" i="68"/>
  <c r="F8772" i="68"/>
  <c r="F8773" i="68"/>
  <c r="F8774" i="68"/>
  <c r="F8775" i="68"/>
  <c r="F8776" i="68"/>
  <c r="F8777" i="68"/>
  <c r="F8778" i="68"/>
  <c r="F8779" i="68"/>
  <c r="F8780" i="68"/>
  <c r="F8781" i="68"/>
  <c r="F8782" i="68"/>
  <c r="F8783" i="68"/>
  <c r="F8784" i="68"/>
  <c r="F8785" i="68"/>
  <c r="F8786" i="68"/>
  <c r="F8787" i="68"/>
  <c r="F8788" i="68"/>
  <c r="F8789" i="68"/>
  <c r="F8790" i="68"/>
  <c r="F8791" i="68"/>
  <c r="F8792" i="68"/>
  <c r="F8793" i="68"/>
  <c r="F8794" i="68"/>
  <c r="F8795" i="68"/>
  <c r="F8796" i="68"/>
  <c r="F8797" i="68"/>
  <c r="F8798" i="68"/>
  <c r="F8799" i="68"/>
  <c r="F8800" i="68"/>
  <c r="F8801" i="68"/>
  <c r="F8802" i="68"/>
  <c r="F8803" i="68"/>
  <c r="F8804" i="68"/>
  <c r="F8805" i="68"/>
  <c r="F8806" i="68"/>
  <c r="F8807" i="68"/>
  <c r="F8808" i="68"/>
  <c r="F8809" i="68"/>
  <c r="F8810" i="68"/>
  <c r="F8811" i="68"/>
  <c r="F8812" i="68"/>
  <c r="F8813" i="68"/>
  <c r="F8814" i="68"/>
  <c r="F8815" i="68"/>
  <c r="F8816" i="68"/>
  <c r="F8817" i="68"/>
  <c r="F8818" i="68"/>
  <c r="F8819" i="68"/>
  <c r="F8820" i="68"/>
  <c r="F8821" i="68"/>
  <c r="F8822" i="68"/>
  <c r="F8823" i="68"/>
  <c r="F8824" i="68"/>
  <c r="F8825" i="68"/>
  <c r="F8826" i="68"/>
  <c r="F8827" i="68"/>
  <c r="F8828" i="68"/>
  <c r="F8829" i="68"/>
  <c r="F8830" i="68"/>
  <c r="F8831" i="68"/>
  <c r="F8832" i="68"/>
  <c r="F8833" i="68"/>
  <c r="F8834" i="68"/>
  <c r="F8835" i="68"/>
  <c r="F8836" i="68"/>
  <c r="F8837" i="68"/>
  <c r="F8838" i="68"/>
  <c r="F8839" i="68"/>
  <c r="F8840" i="68"/>
  <c r="F8841" i="68"/>
  <c r="F8842" i="68"/>
  <c r="F8843" i="68"/>
  <c r="F8844" i="68"/>
  <c r="F8845" i="68"/>
  <c r="F8846" i="68"/>
  <c r="F8847" i="68"/>
  <c r="F8848" i="68"/>
  <c r="F8849" i="68"/>
  <c r="F8850" i="68"/>
  <c r="F8851" i="68"/>
  <c r="F8852" i="68"/>
  <c r="F8853" i="68"/>
  <c r="F8854" i="68"/>
  <c r="F8855" i="68"/>
  <c r="F8856" i="68"/>
  <c r="F8857" i="68"/>
  <c r="F8858" i="68"/>
  <c r="F8859" i="68"/>
  <c r="F8860" i="68"/>
  <c r="F8861" i="68"/>
  <c r="F8862" i="68"/>
  <c r="F8863" i="68"/>
  <c r="F8864" i="68"/>
  <c r="F8865" i="68"/>
  <c r="F8866" i="68"/>
  <c r="F8867" i="68"/>
  <c r="F8868" i="68"/>
  <c r="F8869" i="68"/>
  <c r="F8870" i="68"/>
  <c r="F8871" i="68"/>
  <c r="F8872" i="68"/>
  <c r="F8873" i="68"/>
  <c r="F8874" i="68"/>
  <c r="F8875" i="68"/>
  <c r="F8876" i="68"/>
  <c r="F8877" i="68"/>
  <c r="F8878" i="68"/>
  <c r="F8879" i="68"/>
  <c r="F8880" i="68"/>
  <c r="F8881" i="68"/>
  <c r="F8882" i="68"/>
  <c r="F8883" i="68"/>
  <c r="F8884" i="68"/>
  <c r="F8885" i="68"/>
  <c r="F8886" i="68"/>
  <c r="F8887" i="68"/>
  <c r="F8888" i="68"/>
  <c r="F8889" i="68"/>
  <c r="F8890" i="68"/>
  <c r="F8891" i="68"/>
  <c r="F8892" i="68"/>
  <c r="F8893" i="68"/>
  <c r="F8894" i="68"/>
  <c r="F8895" i="68"/>
  <c r="F8896" i="68"/>
  <c r="F8897" i="68"/>
  <c r="F8898" i="68"/>
  <c r="F8899" i="68"/>
  <c r="F8900" i="68"/>
  <c r="F8901" i="68"/>
  <c r="F8902" i="68"/>
  <c r="F8903" i="68"/>
  <c r="F8904" i="68"/>
  <c r="F8905" i="68"/>
  <c r="F8906" i="68"/>
  <c r="F8907" i="68"/>
  <c r="F8908" i="68"/>
  <c r="F8909" i="68"/>
  <c r="F8910" i="68"/>
  <c r="F8911" i="68"/>
  <c r="F8912" i="68"/>
  <c r="F8913" i="68"/>
  <c r="F8914" i="68"/>
  <c r="F8915" i="68"/>
  <c r="F8916" i="68"/>
  <c r="F8917" i="68"/>
  <c r="F8918" i="68"/>
  <c r="F8919" i="68"/>
  <c r="F8920" i="68"/>
  <c r="F8921" i="68"/>
  <c r="F8922" i="68"/>
  <c r="F8923" i="68"/>
  <c r="F8924" i="68"/>
  <c r="F8925" i="68"/>
  <c r="F8926" i="68"/>
  <c r="F8927" i="68"/>
  <c r="F8928" i="68"/>
  <c r="F8929" i="68"/>
  <c r="F8930" i="68"/>
  <c r="F8931" i="68"/>
  <c r="F8932" i="68"/>
  <c r="F8933" i="68"/>
  <c r="F8934" i="68"/>
  <c r="F8935" i="68"/>
  <c r="F8936" i="68"/>
  <c r="F8937" i="68"/>
  <c r="F8938" i="68"/>
  <c r="F8939" i="68"/>
  <c r="F8940" i="68"/>
  <c r="F8941" i="68"/>
  <c r="F8942" i="68"/>
  <c r="F8943" i="68"/>
  <c r="F8944" i="68"/>
  <c r="F8945" i="68"/>
  <c r="F8946" i="68"/>
  <c r="F8947" i="68"/>
  <c r="F8948" i="68"/>
  <c r="F8949" i="68"/>
  <c r="F8950" i="68"/>
  <c r="F8951" i="68"/>
  <c r="F8952" i="68"/>
  <c r="F8953" i="68"/>
  <c r="F8954" i="68"/>
  <c r="F8955" i="68"/>
  <c r="F8956" i="68"/>
  <c r="F8957" i="68"/>
  <c r="F8958" i="68"/>
  <c r="F8959" i="68"/>
  <c r="F8960" i="68"/>
  <c r="F8961" i="68"/>
  <c r="F8962" i="68"/>
  <c r="F8963" i="68"/>
  <c r="F8964" i="68"/>
  <c r="F8965" i="68"/>
  <c r="F8966" i="68"/>
  <c r="F8967" i="68"/>
  <c r="F8968" i="68"/>
  <c r="F8969" i="68"/>
  <c r="F8970" i="68"/>
  <c r="F8971" i="68"/>
  <c r="F8972" i="68"/>
  <c r="F8973" i="68"/>
  <c r="F8974" i="68"/>
  <c r="F8975" i="68"/>
  <c r="F8976" i="68"/>
  <c r="F8977" i="68"/>
  <c r="F8978" i="68"/>
  <c r="F8979" i="68"/>
  <c r="F8980" i="68"/>
  <c r="F8981" i="68"/>
  <c r="F8982" i="68"/>
  <c r="F8983" i="68"/>
  <c r="F8984" i="68"/>
  <c r="F8985" i="68"/>
  <c r="F8986" i="68"/>
  <c r="F8987" i="68"/>
  <c r="F8988" i="68"/>
  <c r="F8989" i="68"/>
  <c r="F8990" i="68"/>
  <c r="F8991" i="68"/>
  <c r="F8992" i="68"/>
  <c r="F8993" i="68"/>
  <c r="F8994" i="68"/>
  <c r="F8995" i="68"/>
  <c r="F8996" i="68"/>
  <c r="F8997" i="68"/>
  <c r="F8998" i="68"/>
  <c r="F8999" i="68"/>
  <c r="F9000" i="68"/>
  <c r="F9001" i="68"/>
  <c r="F9002" i="68"/>
  <c r="F9003" i="68"/>
  <c r="F9004" i="68"/>
  <c r="F9005" i="68"/>
  <c r="F9006" i="68"/>
  <c r="F9007" i="68"/>
  <c r="F9008" i="68"/>
  <c r="F9009" i="68"/>
  <c r="F9010" i="68"/>
  <c r="F9011" i="68"/>
  <c r="F9012" i="68"/>
  <c r="F9013" i="68"/>
  <c r="F9014" i="68"/>
  <c r="F9015" i="68"/>
  <c r="F9016" i="68"/>
  <c r="F9017" i="68"/>
  <c r="F9018" i="68"/>
  <c r="F9019" i="68"/>
  <c r="F9020" i="68"/>
  <c r="F9021" i="68"/>
  <c r="F9022" i="68"/>
  <c r="F9023" i="68"/>
  <c r="F9024" i="68"/>
  <c r="F9025" i="68"/>
  <c r="F9026" i="68"/>
  <c r="F9027" i="68"/>
  <c r="F9028" i="68"/>
  <c r="F9029" i="68"/>
  <c r="F9030" i="68"/>
  <c r="F9031" i="68"/>
  <c r="F9032" i="68"/>
  <c r="F9033" i="68"/>
  <c r="F9034" i="68"/>
  <c r="F9035" i="68"/>
  <c r="F9036" i="68"/>
  <c r="F9037" i="68"/>
  <c r="F9038" i="68"/>
  <c r="F9039" i="68"/>
  <c r="F9040" i="68"/>
  <c r="F9041" i="68"/>
  <c r="F9042" i="68"/>
  <c r="F9043" i="68"/>
  <c r="F9044" i="68"/>
  <c r="F9045" i="68"/>
  <c r="F9046" i="68"/>
  <c r="F9047" i="68"/>
  <c r="F9048" i="68"/>
  <c r="F9049" i="68"/>
  <c r="F9050" i="68"/>
  <c r="F9051" i="68"/>
  <c r="F9052" i="68"/>
  <c r="F9053" i="68"/>
  <c r="F9054" i="68"/>
  <c r="F9055" i="68"/>
  <c r="F9056" i="68"/>
  <c r="F9057" i="68"/>
  <c r="F9058" i="68"/>
  <c r="F9059" i="68"/>
  <c r="F9060" i="68"/>
  <c r="F9061" i="68"/>
  <c r="F9062" i="68"/>
  <c r="F9063" i="68"/>
  <c r="F9064" i="68"/>
  <c r="F9065" i="68"/>
  <c r="F9066" i="68"/>
  <c r="F9067" i="68"/>
  <c r="F9068" i="68"/>
  <c r="F9069" i="68"/>
  <c r="F9070" i="68"/>
  <c r="F9071" i="68"/>
  <c r="F9072" i="68"/>
  <c r="F9073" i="68"/>
  <c r="F9074" i="68"/>
  <c r="F9075" i="68"/>
  <c r="F9076" i="68"/>
  <c r="F9077" i="68"/>
  <c r="F9078" i="68"/>
  <c r="F9079" i="68"/>
  <c r="F9080" i="68"/>
  <c r="F9081" i="68"/>
  <c r="F9082" i="68"/>
  <c r="F9083" i="68"/>
  <c r="F9084" i="68"/>
  <c r="F9085" i="68"/>
  <c r="F9086" i="68"/>
  <c r="F9087" i="68"/>
  <c r="F9088" i="68"/>
  <c r="F9089" i="68"/>
  <c r="F9090" i="68"/>
  <c r="F9091" i="68"/>
  <c r="F9092" i="68"/>
  <c r="F9093" i="68"/>
  <c r="F9094" i="68"/>
  <c r="F9095" i="68"/>
  <c r="F9096" i="68"/>
  <c r="F9097" i="68"/>
  <c r="F9098" i="68"/>
  <c r="F9099" i="68"/>
  <c r="F9100" i="68"/>
  <c r="F9101" i="68"/>
  <c r="F9102" i="68"/>
  <c r="F9103" i="68"/>
  <c r="F9104" i="68"/>
  <c r="F9105" i="68"/>
  <c r="F9106" i="68"/>
  <c r="F9107" i="68"/>
  <c r="F9108" i="68"/>
  <c r="F9109" i="68"/>
  <c r="F9110" i="68"/>
  <c r="F9111" i="68"/>
  <c r="F9112" i="68"/>
  <c r="F9113" i="68"/>
  <c r="F9114" i="68"/>
  <c r="F9115" i="68"/>
  <c r="F9116" i="68"/>
  <c r="F9117" i="68"/>
  <c r="F9118" i="68"/>
  <c r="F9119" i="68"/>
  <c r="F9120" i="68"/>
  <c r="F9121" i="68"/>
  <c r="F9122" i="68"/>
  <c r="F9123" i="68"/>
  <c r="F9124" i="68"/>
  <c r="F9125" i="68"/>
  <c r="F9126" i="68"/>
  <c r="F9127" i="68"/>
  <c r="F9128" i="68"/>
  <c r="F9129" i="68"/>
  <c r="F9130" i="68"/>
  <c r="F9131" i="68"/>
  <c r="F9132" i="68"/>
  <c r="F9133" i="68"/>
  <c r="F9134" i="68"/>
  <c r="F9135" i="68"/>
  <c r="F9136" i="68"/>
  <c r="F9137" i="68"/>
  <c r="F9138" i="68"/>
  <c r="F9139" i="68"/>
  <c r="F9140" i="68"/>
  <c r="F9141" i="68"/>
  <c r="F9142" i="68"/>
  <c r="F9143" i="68"/>
  <c r="F9144" i="68"/>
  <c r="F9145" i="68"/>
  <c r="F9146" i="68"/>
  <c r="F9147" i="68"/>
  <c r="F9148" i="68"/>
  <c r="F9149" i="68"/>
  <c r="F9150" i="68"/>
  <c r="F9151" i="68"/>
  <c r="F9152" i="68"/>
  <c r="F9153" i="68"/>
  <c r="F9154" i="68"/>
  <c r="F9155" i="68"/>
  <c r="F9156" i="68"/>
  <c r="F9157" i="68"/>
  <c r="F9158" i="68"/>
  <c r="F9159" i="68"/>
  <c r="F9160" i="68"/>
  <c r="F9161" i="68"/>
  <c r="F9162" i="68"/>
  <c r="F9163" i="68"/>
  <c r="F9164" i="68"/>
  <c r="F9165" i="68"/>
  <c r="F9166" i="68"/>
  <c r="F9167" i="68"/>
  <c r="F9168" i="68"/>
  <c r="F9169" i="68"/>
  <c r="F9170" i="68"/>
  <c r="F9171" i="68"/>
  <c r="F9172" i="68"/>
  <c r="F9173" i="68"/>
  <c r="F9174" i="68"/>
  <c r="F9175" i="68"/>
  <c r="F9176" i="68"/>
  <c r="F9177" i="68"/>
  <c r="F9178" i="68"/>
  <c r="F9179" i="68"/>
  <c r="F9180" i="68"/>
  <c r="F9181" i="68"/>
  <c r="F9182" i="68"/>
  <c r="F9183" i="68"/>
  <c r="F9184" i="68"/>
  <c r="F9185" i="68"/>
  <c r="F9186" i="68"/>
  <c r="F9187" i="68"/>
  <c r="F9188" i="68"/>
  <c r="F9189" i="68"/>
  <c r="F9190" i="68"/>
  <c r="F9191" i="68"/>
  <c r="F9192" i="68"/>
  <c r="F9193" i="68"/>
  <c r="F9194" i="68"/>
  <c r="F9195" i="68"/>
  <c r="F9196" i="68"/>
  <c r="F9197" i="68"/>
  <c r="F9198" i="68"/>
  <c r="F9199" i="68"/>
  <c r="F9200" i="68"/>
  <c r="F9201" i="68"/>
  <c r="F9202" i="68"/>
  <c r="F9203" i="68"/>
  <c r="F9204" i="68"/>
  <c r="F9205" i="68"/>
  <c r="F9206" i="68"/>
  <c r="F9207" i="68"/>
  <c r="F9208" i="68"/>
  <c r="F9209" i="68"/>
  <c r="F9210" i="68"/>
  <c r="F9211" i="68"/>
  <c r="F9212" i="68"/>
  <c r="F9213" i="68"/>
  <c r="F9214" i="68"/>
  <c r="F9215" i="68"/>
  <c r="F9216" i="68"/>
  <c r="F9217" i="68"/>
  <c r="F9218" i="68"/>
  <c r="F9219" i="68"/>
  <c r="F9220" i="68"/>
  <c r="F9221" i="68"/>
  <c r="F9222" i="68"/>
  <c r="F9223" i="68"/>
  <c r="F9224" i="68"/>
  <c r="F9225" i="68"/>
  <c r="F9226" i="68"/>
  <c r="F9227" i="68"/>
  <c r="F9228" i="68"/>
  <c r="F9229" i="68"/>
  <c r="F9230" i="68"/>
  <c r="F9231" i="68"/>
  <c r="F9232" i="68"/>
  <c r="F9233" i="68"/>
  <c r="F9234" i="68"/>
  <c r="F9235" i="68"/>
  <c r="F9236" i="68"/>
  <c r="F9237" i="68"/>
  <c r="F9238" i="68"/>
  <c r="F9239" i="68"/>
  <c r="F9240" i="68"/>
  <c r="F9241" i="68"/>
  <c r="F9242" i="68"/>
  <c r="F9243" i="68"/>
  <c r="F9244" i="68"/>
  <c r="F9245" i="68"/>
  <c r="F9246" i="68"/>
  <c r="F9247" i="68"/>
  <c r="F9248" i="68"/>
  <c r="F9249" i="68"/>
  <c r="F9250" i="68"/>
  <c r="F9251" i="68"/>
  <c r="F9252" i="68"/>
  <c r="F9253" i="68"/>
  <c r="F9254" i="68"/>
  <c r="F9255" i="68"/>
  <c r="F9256" i="68"/>
  <c r="F9257" i="68"/>
  <c r="F9258" i="68"/>
  <c r="F9259" i="68"/>
  <c r="F9260" i="68"/>
  <c r="F9261" i="68"/>
  <c r="F9262" i="68"/>
  <c r="F9263" i="68"/>
  <c r="F9264" i="68"/>
  <c r="F9265" i="68"/>
  <c r="F9266" i="68"/>
  <c r="F9267" i="68"/>
  <c r="F9268" i="68"/>
  <c r="F9269" i="68"/>
  <c r="F9270" i="68"/>
  <c r="F9271" i="68"/>
  <c r="F9272" i="68"/>
  <c r="F9273" i="68"/>
  <c r="F9274" i="68"/>
  <c r="F9275" i="68"/>
  <c r="F9276" i="68"/>
  <c r="F9277" i="68"/>
  <c r="F9278" i="68"/>
  <c r="F9279" i="68"/>
  <c r="F9280" i="68"/>
  <c r="F9281" i="68"/>
  <c r="F9282" i="68"/>
  <c r="F9283" i="68"/>
  <c r="F9284" i="68"/>
  <c r="F9285" i="68"/>
  <c r="F9286" i="68"/>
  <c r="F9287" i="68"/>
  <c r="F9288" i="68"/>
  <c r="F9289" i="68"/>
  <c r="F9290" i="68"/>
  <c r="F9291" i="68"/>
  <c r="F9292" i="68"/>
  <c r="F9293" i="68"/>
  <c r="F9294" i="68"/>
  <c r="F9295" i="68"/>
  <c r="F9296" i="68"/>
  <c r="F9297" i="68"/>
  <c r="F9298" i="68"/>
  <c r="F9299" i="68"/>
  <c r="F9300" i="68"/>
  <c r="F9301" i="68"/>
  <c r="F9302" i="68"/>
  <c r="F9303" i="68"/>
  <c r="F9304" i="68"/>
  <c r="F9305" i="68"/>
  <c r="F9306" i="68"/>
  <c r="F9307" i="68"/>
  <c r="F9308" i="68"/>
  <c r="F9309" i="68"/>
  <c r="F9310" i="68"/>
  <c r="F9311" i="68"/>
  <c r="F9312" i="68"/>
  <c r="F9313" i="68"/>
  <c r="F9314" i="68"/>
  <c r="F9315" i="68"/>
  <c r="F9316" i="68"/>
  <c r="F9317" i="68"/>
  <c r="F9318" i="68"/>
  <c r="F9319" i="68"/>
  <c r="F9320" i="68"/>
  <c r="F9321" i="68"/>
  <c r="F9322" i="68"/>
  <c r="F9323" i="68"/>
  <c r="F9324" i="68"/>
  <c r="F9325" i="68"/>
  <c r="F9326" i="68"/>
  <c r="F9327" i="68"/>
  <c r="F9328" i="68"/>
  <c r="F9329" i="68"/>
  <c r="F9330" i="68"/>
  <c r="F9331" i="68"/>
  <c r="F9332" i="68"/>
  <c r="F9333" i="68"/>
  <c r="F9334" i="68"/>
  <c r="F9335" i="68"/>
  <c r="F9336" i="68"/>
  <c r="F9337" i="68"/>
  <c r="F9338" i="68"/>
  <c r="F9339" i="68"/>
  <c r="F9340" i="68"/>
  <c r="F9341" i="68"/>
  <c r="F9342" i="68"/>
  <c r="F9343" i="68"/>
  <c r="F9344" i="68"/>
  <c r="F9345" i="68"/>
  <c r="F9346" i="68"/>
  <c r="F9347" i="68"/>
  <c r="F9348" i="68"/>
  <c r="F9349" i="68"/>
  <c r="F9350" i="68"/>
  <c r="F9351" i="68"/>
  <c r="F9352" i="68"/>
  <c r="F9353" i="68"/>
  <c r="F9354" i="68"/>
  <c r="F9355" i="68"/>
  <c r="F9356" i="68"/>
  <c r="F9357" i="68"/>
  <c r="F9358" i="68"/>
  <c r="F9359" i="68"/>
  <c r="F9360" i="68"/>
  <c r="F9361" i="68"/>
  <c r="F9362" i="68"/>
  <c r="F9363" i="68"/>
  <c r="F9364" i="68"/>
  <c r="F9365" i="68"/>
  <c r="F9366" i="68"/>
  <c r="F9367" i="68"/>
  <c r="F9368" i="68"/>
  <c r="F9369" i="68"/>
  <c r="F9370" i="68"/>
  <c r="F9371" i="68"/>
  <c r="F9372" i="68"/>
  <c r="F9373" i="68"/>
  <c r="F9374" i="68"/>
  <c r="F9375" i="68"/>
  <c r="F9376" i="68"/>
  <c r="F9377" i="68"/>
  <c r="F9378" i="68"/>
  <c r="F9379" i="68"/>
  <c r="F9380" i="68"/>
  <c r="F9381" i="68"/>
  <c r="F9382" i="68"/>
  <c r="F9383" i="68"/>
  <c r="F9384" i="68"/>
  <c r="F9385" i="68"/>
  <c r="F9386" i="68"/>
  <c r="F9387" i="68"/>
  <c r="F9388" i="68"/>
  <c r="F9389" i="68"/>
  <c r="F9390" i="68"/>
  <c r="F9391" i="68"/>
  <c r="F9392" i="68"/>
  <c r="F9393" i="68"/>
  <c r="F9394" i="68"/>
  <c r="F9395" i="68"/>
  <c r="F9396" i="68"/>
  <c r="F9397" i="68"/>
  <c r="F9398" i="68"/>
  <c r="F9399" i="68"/>
  <c r="F9400" i="68"/>
  <c r="F9401" i="68"/>
  <c r="F9402" i="68"/>
  <c r="F9403" i="68"/>
  <c r="F9404" i="68"/>
  <c r="F9405" i="68"/>
  <c r="F9406" i="68"/>
  <c r="F9407" i="68"/>
  <c r="F9408" i="68"/>
  <c r="F9409" i="68"/>
  <c r="F9410" i="68"/>
  <c r="F9411" i="68"/>
  <c r="F9412" i="68"/>
  <c r="F9413" i="68"/>
  <c r="F9414" i="68"/>
  <c r="F9415" i="68"/>
  <c r="F9416" i="68"/>
  <c r="F9417" i="68"/>
  <c r="F9418" i="68"/>
  <c r="F9419" i="68"/>
  <c r="F9420" i="68"/>
  <c r="F9421" i="68"/>
  <c r="F9422" i="68"/>
  <c r="F9423" i="68"/>
  <c r="F9424" i="68"/>
  <c r="F9425" i="68"/>
  <c r="F9426" i="68"/>
  <c r="F9427" i="68"/>
  <c r="F9428" i="68"/>
  <c r="F9429" i="68"/>
  <c r="F9430" i="68"/>
  <c r="F9431" i="68"/>
  <c r="F9432" i="68"/>
  <c r="F9433" i="68"/>
  <c r="F9434" i="68"/>
  <c r="F9435" i="68"/>
  <c r="F9436" i="68"/>
  <c r="F9437" i="68"/>
  <c r="F9438" i="68"/>
  <c r="F9439" i="68"/>
  <c r="F9440" i="68"/>
  <c r="F9441" i="68"/>
  <c r="F9442" i="68"/>
  <c r="F9443" i="68"/>
  <c r="F9444" i="68"/>
  <c r="F9445" i="68"/>
  <c r="F9446" i="68"/>
  <c r="F9447" i="68"/>
  <c r="F9448" i="68"/>
  <c r="F9449" i="68"/>
  <c r="F9450" i="68"/>
  <c r="F9451" i="68"/>
  <c r="F9452" i="68"/>
  <c r="F9453" i="68"/>
  <c r="F9454" i="68"/>
  <c r="F9455" i="68"/>
  <c r="F9456" i="68"/>
  <c r="F9457" i="68"/>
  <c r="F9458" i="68"/>
  <c r="F9459" i="68"/>
  <c r="F9460" i="68"/>
  <c r="F9461" i="68"/>
  <c r="F9462" i="68"/>
  <c r="F9463" i="68"/>
  <c r="F9464" i="68"/>
  <c r="F9465" i="68"/>
  <c r="F9466" i="68"/>
  <c r="F9467" i="68"/>
  <c r="F9468" i="68"/>
  <c r="F9469" i="68"/>
  <c r="F9470" i="68"/>
  <c r="F9471" i="68"/>
  <c r="F9472" i="68"/>
  <c r="F9473" i="68"/>
  <c r="F9474" i="68"/>
  <c r="F9475" i="68"/>
  <c r="F9476" i="68"/>
  <c r="F9477" i="68"/>
  <c r="F9478" i="68"/>
  <c r="F9479" i="68"/>
  <c r="F9480" i="68"/>
  <c r="F9481" i="68"/>
  <c r="F9482" i="68"/>
  <c r="F9483" i="68"/>
  <c r="F9484" i="68"/>
  <c r="F9485" i="68"/>
  <c r="F9486" i="68"/>
  <c r="F9487" i="68"/>
  <c r="F9488" i="68"/>
  <c r="F9489" i="68"/>
  <c r="F9490" i="68"/>
  <c r="F9491" i="68"/>
  <c r="F9492" i="68"/>
  <c r="F9493" i="68"/>
  <c r="F9494" i="68"/>
  <c r="F9495" i="68"/>
  <c r="F9496" i="68"/>
  <c r="F9497" i="68"/>
  <c r="F9498" i="68"/>
  <c r="F9499" i="68"/>
  <c r="F9500" i="68"/>
  <c r="F9501" i="68"/>
  <c r="F9502" i="68"/>
  <c r="F9503" i="68"/>
  <c r="F9504" i="68"/>
  <c r="F9505" i="68"/>
  <c r="F9506" i="68"/>
  <c r="F9507" i="68"/>
  <c r="F9508" i="68"/>
  <c r="F9509" i="68"/>
  <c r="F9510" i="68"/>
  <c r="F9511" i="68"/>
  <c r="F9512" i="68"/>
  <c r="F9513" i="68"/>
  <c r="F9514" i="68"/>
  <c r="F9515" i="68"/>
  <c r="F9516" i="68"/>
  <c r="F9517" i="68"/>
  <c r="F9518" i="68"/>
  <c r="F9519" i="68"/>
  <c r="F9520" i="68"/>
  <c r="F9521" i="68"/>
  <c r="F9522" i="68"/>
  <c r="F9523" i="68"/>
  <c r="F9524" i="68"/>
  <c r="F9525" i="68"/>
  <c r="F9526" i="68"/>
  <c r="F9527" i="68"/>
  <c r="F9528" i="68"/>
  <c r="F9529" i="68"/>
  <c r="F9530" i="68"/>
  <c r="F9531" i="68"/>
  <c r="F9532" i="68"/>
  <c r="F9533" i="68"/>
  <c r="F9534" i="68"/>
  <c r="F9535" i="68"/>
  <c r="F9536" i="68"/>
  <c r="F9537" i="68"/>
  <c r="F9538" i="68"/>
  <c r="F9539" i="68"/>
  <c r="F9540" i="68"/>
  <c r="F9541" i="68"/>
  <c r="F9542" i="68"/>
  <c r="F9543" i="68"/>
  <c r="F9544" i="68"/>
  <c r="F9545" i="68"/>
  <c r="F9546" i="68"/>
  <c r="F9547" i="68"/>
  <c r="F9548" i="68"/>
  <c r="F9549" i="68"/>
  <c r="F9550" i="68"/>
  <c r="F9551" i="68"/>
  <c r="F9552" i="68"/>
  <c r="F9553" i="68"/>
  <c r="F9554" i="68"/>
  <c r="F9555" i="68"/>
  <c r="F9556" i="68"/>
  <c r="F9557" i="68"/>
  <c r="F9558" i="68"/>
  <c r="F9559" i="68"/>
  <c r="F9560" i="68"/>
  <c r="F9561" i="68"/>
  <c r="F9562" i="68"/>
  <c r="F9563" i="68"/>
  <c r="F9564" i="68"/>
  <c r="F9565" i="68"/>
  <c r="F9566" i="68"/>
  <c r="F9567" i="68"/>
  <c r="F9568" i="68"/>
  <c r="F9569" i="68"/>
  <c r="F9570" i="68"/>
  <c r="F9571" i="68"/>
  <c r="F9572" i="68"/>
  <c r="F9573" i="68"/>
  <c r="F9574" i="68"/>
  <c r="F9575" i="68"/>
  <c r="F9576" i="68"/>
  <c r="F9577" i="68"/>
  <c r="F9578" i="68"/>
  <c r="F9579" i="68"/>
  <c r="F9580" i="68"/>
  <c r="F9581" i="68"/>
  <c r="F9582" i="68"/>
  <c r="F9583" i="68"/>
  <c r="F9584" i="68"/>
  <c r="F9585" i="68"/>
  <c r="F9586" i="68"/>
  <c r="F9587" i="68"/>
  <c r="F9588" i="68"/>
  <c r="F9589" i="68"/>
  <c r="F9590" i="68"/>
  <c r="F9591" i="68"/>
  <c r="F9592" i="68"/>
  <c r="F9593" i="68"/>
  <c r="F9594" i="68"/>
  <c r="F9595" i="68"/>
  <c r="F9596" i="68"/>
  <c r="F9597" i="68"/>
  <c r="F9598" i="68"/>
  <c r="F9599" i="68"/>
  <c r="F9600" i="68"/>
  <c r="F9601" i="68"/>
  <c r="F9602" i="68"/>
  <c r="F9603" i="68"/>
  <c r="F9604" i="68"/>
  <c r="F9605" i="68"/>
  <c r="F9606" i="68"/>
  <c r="F9607" i="68"/>
  <c r="F9608" i="68"/>
  <c r="F9609" i="68"/>
  <c r="F9610" i="68"/>
  <c r="F9611" i="68"/>
  <c r="F9612" i="68"/>
  <c r="F9613" i="68"/>
  <c r="F9614" i="68"/>
  <c r="F9615" i="68"/>
  <c r="F9616" i="68"/>
  <c r="F9617" i="68"/>
  <c r="F9618" i="68"/>
  <c r="F9619" i="68"/>
  <c r="F9620" i="68"/>
  <c r="F9621" i="68"/>
  <c r="F9622" i="68"/>
  <c r="F9623" i="68"/>
  <c r="F9624" i="68"/>
  <c r="F9625" i="68"/>
  <c r="F9626" i="68"/>
  <c r="F9627" i="68"/>
  <c r="F9628" i="68"/>
  <c r="F9629" i="68"/>
  <c r="F9630" i="68"/>
  <c r="F9631" i="68"/>
  <c r="F9632" i="68"/>
  <c r="F9633" i="68"/>
  <c r="F9634" i="68"/>
  <c r="F9635" i="68"/>
  <c r="F9636" i="68"/>
  <c r="F9637" i="68"/>
  <c r="F9638" i="68"/>
  <c r="F9639" i="68"/>
  <c r="F9640" i="68"/>
  <c r="F9641" i="68"/>
  <c r="F9642" i="68"/>
  <c r="F9643" i="68"/>
  <c r="F9644" i="68"/>
  <c r="F9645" i="68"/>
  <c r="F9646" i="68"/>
  <c r="F9647" i="68"/>
  <c r="F9648" i="68"/>
  <c r="F9649" i="68"/>
  <c r="F9650" i="68"/>
  <c r="F9651" i="68"/>
  <c r="F9652" i="68"/>
  <c r="F9653" i="68"/>
  <c r="F9654" i="68"/>
  <c r="F9655" i="68"/>
  <c r="F9656" i="68"/>
  <c r="F9657" i="68"/>
  <c r="F9658" i="68"/>
  <c r="F9659" i="68"/>
  <c r="F9660" i="68"/>
  <c r="F9661" i="68"/>
  <c r="F9662" i="68"/>
  <c r="F9663" i="68"/>
  <c r="F9664" i="68"/>
  <c r="F9665" i="68"/>
  <c r="F9666" i="68"/>
  <c r="F9667" i="68"/>
  <c r="F9668" i="68"/>
  <c r="F9669" i="68"/>
  <c r="F9670" i="68"/>
  <c r="F9671" i="68"/>
  <c r="F9672" i="68"/>
  <c r="F9673" i="68"/>
  <c r="F9674" i="68"/>
  <c r="F9675" i="68"/>
  <c r="F9676" i="68"/>
  <c r="F9677" i="68"/>
  <c r="F9678" i="68"/>
  <c r="F9679" i="68"/>
  <c r="F9680" i="68"/>
  <c r="F9681" i="68"/>
  <c r="F9682" i="68"/>
  <c r="F9683" i="68"/>
  <c r="F9684" i="68"/>
  <c r="F9685" i="68"/>
  <c r="F9686" i="68"/>
  <c r="F9687" i="68"/>
  <c r="F9688" i="68"/>
  <c r="F9689" i="68"/>
  <c r="F9690" i="68"/>
  <c r="F9691" i="68"/>
  <c r="F9692" i="68"/>
  <c r="F9693" i="68"/>
  <c r="F9694" i="68"/>
  <c r="F9695" i="68"/>
  <c r="F9696" i="68"/>
  <c r="F9697" i="68"/>
  <c r="F9698" i="68"/>
  <c r="F9699" i="68"/>
  <c r="F9700" i="68"/>
  <c r="F9701" i="68"/>
  <c r="F9702" i="68"/>
  <c r="F9703" i="68"/>
  <c r="F9704" i="68"/>
  <c r="F9705" i="68"/>
  <c r="F9706" i="68"/>
  <c r="F9707" i="68"/>
  <c r="F9708" i="68"/>
  <c r="F9709" i="68"/>
  <c r="F9710" i="68"/>
  <c r="F9711" i="68"/>
  <c r="F9712" i="68"/>
  <c r="F9713" i="68"/>
  <c r="F9714" i="68"/>
  <c r="F9715" i="68"/>
  <c r="F9716" i="68"/>
  <c r="F9717" i="68"/>
  <c r="F9718" i="68"/>
  <c r="F9719" i="68"/>
  <c r="F9720" i="68"/>
  <c r="F9721" i="68"/>
  <c r="F9722" i="68"/>
  <c r="F9723" i="68"/>
  <c r="F9724" i="68"/>
  <c r="F9725" i="68"/>
  <c r="F9726" i="68"/>
  <c r="F9727" i="68"/>
  <c r="F9728" i="68"/>
  <c r="F9729" i="68"/>
  <c r="F9730" i="68"/>
  <c r="F9731" i="68"/>
  <c r="F9732" i="68"/>
  <c r="F9733" i="68"/>
  <c r="F9734" i="68"/>
  <c r="F9735" i="68"/>
  <c r="F9736" i="68"/>
  <c r="F9737" i="68"/>
  <c r="F9738" i="68"/>
  <c r="F9739" i="68"/>
  <c r="F9740" i="68"/>
  <c r="F9741" i="68"/>
  <c r="F9742" i="68"/>
  <c r="F9743" i="68"/>
  <c r="F9744" i="68"/>
  <c r="F9745" i="68"/>
  <c r="F9746" i="68"/>
  <c r="F9747" i="68"/>
  <c r="F9748" i="68"/>
  <c r="F9749" i="68"/>
  <c r="F9750" i="68"/>
  <c r="F9751" i="68"/>
  <c r="F9752" i="68"/>
  <c r="F9753" i="68"/>
  <c r="F9754" i="68"/>
  <c r="F9755" i="68"/>
  <c r="F9756" i="68"/>
  <c r="F9757" i="68"/>
  <c r="F9758" i="68"/>
  <c r="F9759" i="68"/>
  <c r="F9760" i="68"/>
  <c r="F9761" i="68"/>
  <c r="F9762" i="68"/>
  <c r="F9763" i="68"/>
  <c r="F9764" i="68"/>
  <c r="F9765" i="68"/>
  <c r="F9766" i="68"/>
  <c r="F9767" i="68"/>
  <c r="F9768" i="68"/>
  <c r="F9769" i="68"/>
  <c r="F9770" i="68"/>
  <c r="F9771" i="68"/>
  <c r="F9772" i="68"/>
  <c r="F9773" i="68"/>
  <c r="F9774" i="68"/>
  <c r="F9775" i="68"/>
  <c r="F9776" i="68"/>
  <c r="F9777" i="68"/>
  <c r="F9778" i="68"/>
  <c r="F9779" i="68"/>
  <c r="F9780" i="68"/>
  <c r="F9781" i="68"/>
  <c r="F9782" i="68"/>
  <c r="F9783" i="68"/>
  <c r="F9784" i="68"/>
  <c r="F9785" i="68"/>
  <c r="F9786" i="68"/>
  <c r="F9787" i="68"/>
  <c r="F9788" i="68"/>
  <c r="F9789" i="68"/>
  <c r="F9790" i="68"/>
  <c r="F9791" i="68"/>
  <c r="F9792" i="68"/>
  <c r="F9793" i="68"/>
  <c r="F9794" i="68"/>
  <c r="F9795" i="68"/>
  <c r="F9796" i="68"/>
  <c r="F9797" i="68"/>
  <c r="F9798" i="68"/>
  <c r="F9799" i="68"/>
  <c r="F9800" i="68"/>
  <c r="F9801" i="68"/>
  <c r="F9802" i="68"/>
  <c r="F9803" i="68"/>
  <c r="F9804" i="68"/>
  <c r="F9805" i="68"/>
  <c r="F9806" i="68"/>
  <c r="F9807" i="68"/>
  <c r="F9808" i="68"/>
  <c r="F9809" i="68"/>
  <c r="F9810" i="68"/>
  <c r="F9811" i="68"/>
  <c r="F9812" i="68"/>
  <c r="F9813" i="68"/>
  <c r="F9814" i="68"/>
  <c r="F9815" i="68"/>
  <c r="F9816" i="68"/>
  <c r="F9817" i="68"/>
  <c r="F9818" i="68"/>
  <c r="F9819" i="68"/>
  <c r="F9820" i="68"/>
  <c r="F9821" i="68"/>
  <c r="F9822" i="68"/>
  <c r="F9823" i="68"/>
  <c r="F9824" i="68"/>
  <c r="F9825" i="68"/>
  <c r="F9826" i="68"/>
  <c r="F9827" i="68"/>
  <c r="F9828" i="68"/>
  <c r="F9829" i="68"/>
  <c r="F9830" i="68"/>
  <c r="F9831" i="68"/>
  <c r="F9832" i="68"/>
  <c r="F9833" i="68"/>
  <c r="F9834" i="68"/>
  <c r="F9835" i="68"/>
  <c r="F9836" i="68"/>
  <c r="F9837" i="68"/>
  <c r="F9838" i="68"/>
  <c r="F9839" i="68"/>
  <c r="F9840" i="68"/>
  <c r="F9841" i="68"/>
  <c r="F9842" i="68"/>
  <c r="F9843" i="68"/>
  <c r="F9844" i="68"/>
  <c r="F9845" i="68"/>
  <c r="F9846" i="68"/>
  <c r="F9847" i="68"/>
  <c r="F9848" i="68"/>
  <c r="F9849" i="68"/>
  <c r="F9850" i="68"/>
  <c r="F9851" i="68"/>
  <c r="F9852" i="68"/>
  <c r="F9853" i="68"/>
  <c r="F9854" i="68"/>
  <c r="F9855" i="68"/>
  <c r="F9856" i="68"/>
  <c r="F9857" i="68"/>
  <c r="F9858" i="68"/>
  <c r="F9859" i="68"/>
  <c r="F9860" i="68"/>
  <c r="F9861" i="68"/>
  <c r="F9862" i="68"/>
  <c r="F9863" i="68"/>
  <c r="F9864" i="68"/>
  <c r="F9865" i="68"/>
  <c r="F9866" i="68"/>
  <c r="F9867" i="68"/>
  <c r="F9868" i="68"/>
  <c r="F9869" i="68"/>
  <c r="F9870" i="68"/>
  <c r="F9871" i="68"/>
  <c r="F9872" i="68"/>
  <c r="F9873" i="68"/>
  <c r="F9874" i="68"/>
  <c r="F9875" i="68"/>
  <c r="F9876" i="68"/>
  <c r="F9877" i="68"/>
  <c r="F9878" i="68"/>
  <c r="F9879" i="68"/>
  <c r="F9880" i="68"/>
  <c r="F9881" i="68"/>
  <c r="F9882" i="68"/>
  <c r="F9883" i="68"/>
  <c r="F9884" i="68"/>
  <c r="F9885" i="68"/>
  <c r="F9886" i="68"/>
  <c r="F9887" i="68"/>
  <c r="F9888" i="68"/>
  <c r="F9889" i="68"/>
  <c r="F9890" i="68"/>
  <c r="F9891" i="68"/>
  <c r="F9892" i="68"/>
  <c r="F9893" i="68"/>
  <c r="F9894" i="68"/>
  <c r="F9895" i="68"/>
  <c r="F9896" i="68"/>
  <c r="F9897" i="68"/>
  <c r="F9898" i="68"/>
  <c r="F9899" i="68"/>
  <c r="F9900" i="68"/>
  <c r="F9901" i="68"/>
  <c r="F9902" i="68"/>
  <c r="F9903" i="68"/>
  <c r="F9904" i="68"/>
  <c r="F9905" i="68"/>
  <c r="F9906" i="68"/>
  <c r="F9907" i="68"/>
  <c r="F9908" i="68"/>
  <c r="F9909" i="68"/>
  <c r="F9910" i="68"/>
  <c r="F9911" i="68"/>
  <c r="F9912" i="68"/>
  <c r="F9913" i="68"/>
  <c r="F9914" i="68"/>
  <c r="F9915" i="68"/>
  <c r="F9916" i="68"/>
  <c r="F9917" i="68"/>
  <c r="F9918" i="68"/>
  <c r="F9919" i="68"/>
  <c r="F9920" i="68"/>
  <c r="F9921" i="68"/>
  <c r="F9922" i="68"/>
  <c r="F9923" i="68"/>
  <c r="F9924" i="68"/>
  <c r="F9925" i="68"/>
  <c r="F9926" i="68"/>
  <c r="F9927" i="68"/>
  <c r="F9928" i="68"/>
  <c r="F9929" i="68"/>
  <c r="F9930" i="68"/>
  <c r="F9931" i="68"/>
  <c r="F9932" i="68"/>
  <c r="F9933" i="68"/>
  <c r="F9934" i="68"/>
  <c r="F9935" i="68"/>
  <c r="F9936" i="68"/>
  <c r="F9937" i="68"/>
  <c r="F9938" i="68"/>
  <c r="F9939" i="68"/>
  <c r="F9940" i="68"/>
  <c r="F9941" i="68"/>
  <c r="F9942" i="68"/>
  <c r="F9943" i="68"/>
  <c r="F9944" i="68"/>
  <c r="F9945" i="68"/>
  <c r="F9946" i="68"/>
  <c r="F9947" i="68"/>
  <c r="F9948" i="68"/>
  <c r="F9949" i="68"/>
  <c r="F9950" i="68"/>
  <c r="F9951" i="68"/>
  <c r="F9952" i="68"/>
  <c r="F9953" i="68"/>
  <c r="F9954" i="68"/>
  <c r="F9955" i="68"/>
  <c r="F9956" i="68"/>
  <c r="F9957" i="68"/>
  <c r="F9958" i="68"/>
  <c r="F9959" i="68"/>
  <c r="F9960" i="68"/>
  <c r="F9961" i="68"/>
  <c r="F9962" i="68"/>
  <c r="F9963" i="68"/>
  <c r="F9964" i="68"/>
  <c r="F9965" i="68"/>
  <c r="F9966" i="68"/>
  <c r="F9967" i="68"/>
  <c r="F9968" i="68"/>
  <c r="F9969" i="68"/>
  <c r="F9970" i="68"/>
  <c r="F9971" i="68"/>
  <c r="F9972" i="68"/>
  <c r="F9973" i="68"/>
  <c r="F9974" i="68"/>
  <c r="F9975" i="68"/>
  <c r="F9976" i="68"/>
  <c r="F9977" i="68"/>
  <c r="F9978" i="68"/>
  <c r="F9979" i="68"/>
  <c r="F9980" i="68"/>
  <c r="F9981" i="68"/>
  <c r="F9982" i="68"/>
  <c r="F9983" i="68"/>
  <c r="F9984" i="68"/>
  <c r="F9985" i="68"/>
  <c r="F9986" i="68"/>
  <c r="F9987" i="68"/>
  <c r="F9988" i="68"/>
  <c r="F9989" i="68"/>
  <c r="F9990" i="68"/>
  <c r="F9991" i="68"/>
  <c r="F9992" i="68"/>
  <c r="F9993" i="68"/>
  <c r="F9994" i="68"/>
  <c r="F9995" i="68"/>
  <c r="F9996" i="68"/>
  <c r="F9997" i="68"/>
  <c r="F9998" i="68"/>
  <c r="F9999" i="68"/>
  <c r="F10000" i="68"/>
  <c r="F10001" i="68"/>
  <c r="F10002" i="68"/>
  <c r="F10003" i="68"/>
  <c r="F10004" i="68"/>
  <c r="F10005" i="68"/>
  <c r="F10006" i="68"/>
  <c r="F10007" i="68"/>
  <c r="F10008" i="68"/>
  <c r="F10009" i="68"/>
  <c r="F10010" i="68"/>
  <c r="F10011" i="68"/>
  <c r="F10012" i="68"/>
  <c r="F10013" i="68"/>
  <c r="F10014" i="68"/>
  <c r="F10015" i="68"/>
  <c r="F10016" i="68"/>
  <c r="F10017" i="68"/>
  <c r="F10018" i="68"/>
  <c r="F10019" i="68"/>
  <c r="F10020" i="68"/>
  <c r="F10021" i="68"/>
  <c r="F10022" i="68"/>
  <c r="F10023" i="68"/>
  <c r="F10024" i="68"/>
  <c r="F10025" i="68"/>
  <c r="F10026" i="68"/>
  <c r="F10027" i="68"/>
  <c r="F10028" i="68"/>
  <c r="F10029" i="68"/>
  <c r="F10030" i="68"/>
  <c r="F10031" i="68"/>
  <c r="F10032" i="68"/>
  <c r="F10033" i="68"/>
  <c r="F10034" i="68"/>
  <c r="F10035" i="68"/>
  <c r="F10036" i="68"/>
  <c r="F10037" i="68"/>
  <c r="F10038" i="68"/>
  <c r="F10039" i="68"/>
  <c r="F10040" i="68"/>
  <c r="F10041" i="68"/>
  <c r="F10042" i="68"/>
  <c r="F10043" i="68"/>
  <c r="F10044" i="68"/>
  <c r="F10045" i="68"/>
  <c r="F10046" i="68"/>
  <c r="F10047" i="68"/>
  <c r="F10048" i="68"/>
  <c r="F10049" i="68"/>
  <c r="F10050" i="68"/>
  <c r="F10051" i="68"/>
  <c r="F10052" i="68"/>
  <c r="F10053" i="68"/>
  <c r="F10054" i="68"/>
  <c r="F10055" i="68"/>
  <c r="F10056" i="68"/>
  <c r="F10057" i="68"/>
  <c r="F10058" i="68"/>
  <c r="F10059" i="68"/>
  <c r="F10060" i="68"/>
  <c r="F10061" i="68"/>
  <c r="F10062" i="68"/>
  <c r="F10063" i="68"/>
  <c r="F10064" i="68"/>
  <c r="F10065" i="68"/>
  <c r="F10066" i="68"/>
  <c r="F10067" i="68"/>
  <c r="F10068" i="68"/>
  <c r="F10069" i="68"/>
  <c r="F10070" i="68"/>
  <c r="F10071" i="68"/>
  <c r="F10072" i="68"/>
  <c r="F10073" i="68"/>
  <c r="F10074" i="68"/>
  <c r="F10075" i="68"/>
  <c r="F10076" i="68"/>
  <c r="F10077" i="68"/>
  <c r="F10078" i="68"/>
  <c r="F10079" i="68"/>
  <c r="F10080" i="68"/>
  <c r="F10081" i="68"/>
  <c r="F10082" i="68"/>
  <c r="F10083" i="68"/>
  <c r="F10084" i="68"/>
  <c r="F10085" i="68"/>
  <c r="F10086" i="68"/>
  <c r="F10087" i="68"/>
  <c r="F10088" i="68"/>
  <c r="F10089" i="68"/>
  <c r="F10090" i="68"/>
  <c r="F10091" i="68"/>
  <c r="F10092" i="68"/>
  <c r="F10093" i="68"/>
  <c r="F10094" i="68"/>
  <c r="F10095" i="68"/>
  <c r="F10096" i="68"/>
  <c r="F10097" i="68"/>
  <c r="F10098" i="68"/>
  <c r="F10099" i="68"/>
  <c r="F10100" i="68"/>
  <c r="F10101" i="68"/>
  <c r="F10102" i="68"/>
  <c r="F10103" i="68"/>
  <c r="F10104" i="68"/>
  <c r="F10105" i="68"/>
  <c r="F10106" i="68"/>
  <c r="F10107" i="68"/>
  <c r="F10108" i="68"/>
  <c r="F10109" i="68"/>
  <c r="F10110" i="68"/>
  <c r="F10111" i="68"/>
  <c r="F10112" i="68"/>
  <c r="F10113" i="68"/>
  <c r="F10114" i="68"/>
  <c r="F10115" i="68"/>
  <c r="F10116" i="68"/>
  <c r="F10117" i="68"/>
  <c r="F10118" i="68"/>
  <c r="F10119" i="68"/>
  <c r="F10120" i="68"/>
  <c r="F10121" i="68"/>
  <c r="F10122" i="68"/>
  <c r="F10123" i="68"/>
  <c r="F10124" i="68"/>
  <c r="F10125" i="68"/>
  <c r="F10126" i="68"/>
  <c r="F10127" i="68"/>
  <c r="F10128" i="68"/>
  <c r="F10129" i="68"/>
  <c r="F10130" i="68"/>
  <c r="F10131" i="68"/>
  <c r="F10132" i="68"/>
  <c r="F10133" i="68"/>
  <c r="F10134" i="68"/>
  <c r="F10135" i="68"/>
  <c r="F10136" i="68"/>
  <c r="F10137" i="68"/>
  <c r="F10138" i="68"/>
  <c r="F10139" i="68"/>
  <c r="F10140" i="68"/>
  <c r="F10141" i="68"/>
  <c r="F10142" i="68"/>
  <c r="F10143" i="68"/>
  <c r="F10144" i="68"/>
  <c r="F10145" i="68"/>
  <c r="F10146" i="68"/>
  <c r="F10147" i="68"/>
  <c r="F10148" i="68"/>
  <c r="F10149" i="68"/>
  <c r="F10150" i="68"/>
  <c r="F10151" i="68"/>
  <c r="F10152" i="68"/>
  <c r="F10153" i="68"/>
  <c r="F10154" i="68"/>
  <c r="F10155" i="68"/>
  <c r="F10156" i="68"/>
  <c r="F10157" i="68"/>
  <c r="F10158" i="68"/>
  <c r="F10159" i="68"/>
  <c r="F10160" i="68"/>
  <c r="F10161" i="68"/>
  <c r="F10162" i="68"/>
  <c r="F10163" i="68"/>
  <c r="F10164" i="68"/>
  <c r="F10165" i="68"/>
  <c r="F10166" i="68"/>
  <c r="F10167" i="68"/>
  <c r="F10168" i="68"/>
  <c r="F10169" i="68"/>
  <c r="F10170" i="68"/>
  <c r="F10171" i="68"/>
  <c r="F10172" i="68"/>
  <c r="F10173" i="68"/>
  <c r="F10174" i="68"/>
  <c r="F10175" i="68"/>
  <c r="F10176" i="68"/>
  <c r="F10177" i="68"/>
  <c r="F10178" i="68"/>
  <c r="F10179" i="68"/>
  <c r="F10180" i="68"/>
  <c r="F10181" i="68"/>
  <c r="F10182" i="68"/>
  <c r="F10183" i="68"/>
  <c r="F10184" i="68"/>
  <c r="F10185" i="68"/>
  <c r="F10186" i="68"/>
  <c r="F10187" i="68"/>
  <c r="F10188" i="68"/>
  <c r="F10189" i="68"/>
  <c r="F10190" i="68"/>
  <c r="F10191" i="68"/>
  <c r="F10192" i="68"/>
  <c r="F10193" i="68"/>
  <c r="F10194" i="68"/>
  <c r="F10195" i="68"/>
  <c r="F10196" i="68"/>
  <c r="F10197" i="68"/>
  <c r="F10198" i="68"/>
  <c r="F10199" i="68"/>
  <c r="F10200" i="68"/>
  <c r="F10201" i="68"/>
  <c r="F10202" i="68"/>
  <c r="F10203" i="68"/>
  <c r="F10204" i="68"/>
  <c r="F10205" i="68"/>
  <c r="F10206" i="68"/>
  <c r="F10207" i="68"/>
  <c r="F10208" i="68"/>
  <c r="F10209" i="68"/>
  <c r="F10210" i="68"/>
  <c r="F10211" i="68"/>
  <c r="F10212" i="68"/>
  <c r="F10213" i="68"/>
  <c r="F10214" i="68"/>
  <c r="F10215" i="68"/>
  <c r="F10216" i="68"/>
  <c r="F10217" i="68"/>
  <c r="F10218" i="68"/>
  <c r="F10219" i="68"/>
  <c r="F10220" i="68"/>
  <c r="F10221" i="68"/>
  <c r="F10222" i="68"/>
  <c r="F10223" i="68"/>
  <c r="F10224" i="68"/>
  <c r="F10225" i="68"/>
  <c r="F10226" i="68"/>
  <c r="F10227" i="68"/>
  <c r="F10228" i="68"/>
  <c r="F10229" i="68"/>
  <c r="F10230" i="68"/>
  <c r="F10231" i="68"/>
  <c r="F10232" i="68"/>
  <c r="F10233" i="68"/>
  <c r="F10234" i="68"/>
  <c r="F10235" i="68"/>
  <c r="F10236" i="68"/>
  <c r="F10237" i="68"/>
  <c r="F10238" i="68"/>
  <c r="F10239" i="68"/>
  <c r="F10240" i="68"/>
  <c r="F10241" i="68"/>
  <c r="F10242" i="68"/>
  <c r="F10243" i="68"/>
  <c r="F10244" i="68"/>
  <c r="F10245" i="68"/>
  <c r="F10246" i="68"/>
  <c r="F10247" i="68"/>
  <c r="F10248" i="68"/>
  <c r="F10249" i="68"/>
  <c r="F10250" i="68"/>
  <c r="F10251" i="68"/>
  <c r="F10252" i="68"/>
  <c r="F10253" i="68"/>
  <c r="F10254" i="68"/>
  <c r="F10255" i="68"/>
  <c r="F10256" i="68"/>
  <c r="F10257" i="68"/>
  <c r="F10258" i="68"/>
  <c r="F10259" i="68"/>
  <c r="F10260" i="68"/>
  <c r="F10261" i="68"/>
  <c r="F10262" i="68"/>
  <c r="F10263" i="68"/>
  <c r="F10264" i="68"/>
  <c r="F10265" i="68"/>
  <c r="F10266" i="68"/>
  <c r="F10267" i="68"/>
  <c r="F10268" i="68"/>
  <c r="F10269" i="68"/>
  <c r="F10270" i="68"/>
  <c r="F10271" i="68"/>
  <c r="F10272" i="68"/>
  <c r="F10273" i="68"/>
  <c r="F10274" i="68"/>
  <c r="F10275" i="68"/>
  <c r="F10276" i="68"/>
  <c r="F10277" i="68"/>
  <c r="F10278" i="68"/>
  <c r="F10279" i="68"/>
  <c r="F10280" i="68"/>
  <c r="F10281" i="68"/>
  <c r="F10282" i="68"/>
  <c r="F10283" i="68"/>
  <c r="F10284" i="68"/>
  <c r="F10285" i="68"/>
  <c r="F10286" i="68"/>
  <c r="F10287" i="68"/>
  <c r="F10288" i="68"/>
  <c r="F10289" i="68"/>
  <c r="F10290" i="68"/>
  <c r="F10291" i="68"/>
  <c r="F10292" i="68"/>
  <c r="F10293" i="68"/>
  <c r="F10294" i="68"/>
  <c r="F10295" i="68"/>
  <c r="F10296" i="68"/>
  <c r="F10297" i="68"/>
  <c r="F10298" i="68"/>
  <c r="F10299" i="68"/>
  <c r="F10300" i="68"/>
  <c r="F10301" i="68"/>
  <c r="F10302" i="68"/>
  <c r="F10303" i="68"/>
  <c r="F10304" i="68"/>
  <c r="F10305" i="68"/>
  <c r="F10306" i="68"/>
  <c r="F10307" i="68"/>
  <c r="F10308" i="68"/>
  <c r="F10309" i="68"/>
  <c r="F10310" i="68"/>
  <c r="F10311" i="68"/>
  <c r="F10312" i="68"/>
  <c r="F10313" i="68"/>
  <c r="F10314" i="68"/>
  <c r="F10315" i="68"/>
  <c r="F10316" i="68"/>
  <c r="F10317" i="68"/>
  <c r="F10318" i="68"/>
  <c r="F10319" i="68"/>
  <c r="F10320" i="68"/>
  <c r="F10321" i="68"/>
  <c r="F10322" i="68"/>
  <c r="F10323" i="68"/>
  <c r="F10324" i="68"/>
  <c r="F10325" i="68"/>
  <c r="F10326" i="68"/>
  <c r="F10327" i="68"/>
  <c r="F10328" i="68"/>
  <c r="F10329" i="68"/>
  <c r="F10330" i="68"/>
  <c r="F10331" i="68"/>
  <c r="F10332" i="68"/>
  <c r="F10333" i="68"/>
  <c r="F10334" i="68"/>
  <c r="F10335" i="68"/>
  <c r="F10336" i="68"/>
  <c r="F10337" i="68"/>
  <c r="F10338" i="68"/>
  <c r="F10339" i="68"/>
  <c r="F10340" i="68"/>
  <c r="F10341" i="68"/>
  <c r="F10342" i="68"/>
  <c r="F10343" i="68"/>
  <c r="F10344" i="68"/>
  <c r="F10345" i="68"/>
  <c r="F10346" i="68"/>
  <c r="F10347" i="68"/>
  <c r="F10348" i="68"/>
  <c r="F10349" i="68"/>
  <c r="F10350" i="68"/>
  <c r="F10351" i="68"/>
  <c r="F10352" i="68"/>
  <c r="F10353" i="68"/>
  <c r="F10354" i="68"/>
  <c r="F10355" i="68"/>
  <c r="F10356" i="68"/>
  <c r="F10357" i="68"/>
  <c r="F10358" i="68"/>
  <c r="F10359" i="68"/>
  <c r="F10360" i="68"/>
  <c r="F10361" i="68"/>
  <c r="F10362" i="68"/>
  <c r="F10363" i="68"/>
  <c r="F10364" i="68"/>
  <c r="F10365" i="68"/>
  <c r="F10366" i="68"/>
  <c r="F10367" i="68"/>
  <c r="F10368" i="68"/>
  <c r="F10369" i="68"/>
  <c r="F10370" i="68"/>
  <c r="F10371" i="68"/>
  <c r="F10372" i="68"/>
  <c r="F10373" i="68"/>
  <c r="F10374" i="68"/>
  <c r="F10375" i="68"/>
  <c r="F10376" i="68"/>
  <c r="F10377" i="68"/>
  <c r="F10378" i="68"/>
  <c r="F10379" i="68"/>
  <c r="F10380" i="68"/>
  <c r="F10381" i="68"/>
  <c r="F10382" i="68"/>
  <c r="F10383" i="68"/>
  <c r="F10384" i="68"/>
  <c r="F10385" i="68"/>
  <c r="F10386" i="68"/>
  <c r="F10387" i="68"/>
  <c r="F10388" i="68"/>
  <c r="F10389" i="68"/>
  <c r="F10390" i="68"/>
  <c r="F10391" i="68"/>
  <c r="F10392" i="68"/>
  <c r="F10393" i="68"/>
  <c r="F10394" i="68"/>
  <c r="F10395" i="68"/>
  <c r="F10396" i="68"/>
  <c r="F10397" i="68"/>
  <c r="F10398" i="68"/>
  <c r="F10399" i="68"/>
  <c r="F10400" i="68"/>
  <c r="F10401" i="68"/>
  <c r="F10402" i="68"/>
  <c r="F10403" i="68"/>
  <c r="F10404" i="68"/>
  <c r="F10405" i="68"/>
  <c r="F10406" i="68"/>
  <c r="F10407" i="68"/>
  <c r="F10408" i="68"/>
  <c r="F10409" i="68"/>
  <c r="F10410" i="68"/>
  <c r="F10411" i="68"/>
  <c r="F10412" i="68"/>
  <c r="F10413" i="68"/>
  <c r="F10414" i="68"/>
  <c r="F10415" i="68"/>
  <c r="F10416" i="68"/>
  <c r="F10417" i="68"/>
  <c r="F10418" i="68"/>
  <c r="F10419" i="68"/>
  <c r="F10420" i="68"/>
  <c r="F10421" i="68"/>
  <c r="F10422" i="68"/>
  <c r="F10423" i="68"/>
  <c r="F10424" i="68"/>
  <c r="F10425" i="68"/>
  <c r="F10426" i="68"/>
  <c r="F10427" i="68"/>
  <c r="F10428" i="68"/>
  <c r="F10429" i="68"/>
  <c r="F10430" i="68"/>
  <c r="F10431" i="68"/>
  <c r="F10432" i="68"/>
  <c r="F10433" i="68"/>
  <c r="F10434" i="68"/>
  <c r="F10435" i="68"/>
  <c r="F10436" i="68"/>
  <c r="F10437" i="68"/>
  <c r="F10438" i="68"/>
  <c r="F10439" i="68"/>
  <c r="F10440" i="68"/>
  <c r="F10441" i="68"/>
  <c r="F10442" i="68"/>
  <c r="F10443" i="68"/>
  <c r="F10444" i="68"/>
  <c r="F10445" i="68"/>
  <c r="F10446" i="68"/>
  <c r="F10447" i="68"/>
  <c r="F10448" i="68"/>
  <c r="F10449" i="68"/>
  <c r="F10450" i="68"/>
  <c r="F10451" i="68"/>
  <c r="F10452" i="68"/>
  <c r="F10453" i="68"/>
  <c r="F10454" i="68"/>
  <c r="F10455" i="68"/>
  <c r="F10456" i="68"/>
  <c r="F10457" i="68"/>
  <c r="F10458" i="68"/>
  <c r="F10459" i="68"/>
  <c r="F10460" i="68"/>
  <c r="F10461" i="68"/>
  <c r="F10462" i="68"/>
  <c r="F10463" i="68"/>
  <c r="F10464" i="68"/>
  <c r="F10465" i="68"/>
  <c r="F10466" i="68"/>
  <c r="F10467" i="68"/>
  <c r="F10468" i="68"/>
  <c r="F10469" i="68"/>
  <c r="F10470" i="68"/>
  <c r="F10471" i="68"/>
  <c r="F10472" i="68"/>
  <c r="F10473" i="68"/>
  <c r="F10474" i="68"/>
  <c r="F10475" i="68"/>
  <c r="F10476" i="68"/>
  <c r="F10477" i="68"/>
  <c r="F10478" i="68"/>
  <c r="F10479" i="68"/>
  <c r="F10480" i="68"/>
  <c r="F10481" i="68"/>
  <c r="F10482" i="68"/>
  <c r="F10483" i="68"/>
  <c r="F10484" i="68"/>
  <c r="F10485" i="68"/>
  <c r="F10486" i="68"/>
  <c r="F10487" i="68"/>
  <c r="F10488" i="68"/>
  <c r="F10489" i="68"/>
  <c r="F10490" i="68"/>
  <c r="F10491" i="68"/>
  <c r="F10492" i="68"/>
  <c r="F10493" i="68"/>
  <c r="F10494" i="68"/>
  <c r="F10495" i="68"/>
  <c r="F10496" i="68"/>
  <c r="F10497" i="68"/>
  <c r="F10498" i="68"/>
  <c r="F10499" i="68"/>
  <c r="F10500" i="68"/>
  <c r="F10501" i="68"/>
  <c r="F10502" i="68"/>
  <c r="F10503" i="68"/>
  <c r="F10504" i="68"/>
  <c r="F10505" i="68"/>
  <c r="F10506" i="68"/>
  <c r="F10507" i="68"/>
  <c r="F10508" i="68"/>
  <c r="F10509" i="68"/>
  <c r="F10510" i="68"/>
  <c r="F10511" i="68"/>
  <c r="F10512" i="68"/>
  <c r="F10513" i="68"/>
  <c r="F10514" i="68"/>
  <c r="F10515" i="68"/>
  <c r="F10516" i="68"/>
  <c r="F10517" i="68"/>
  <c r="F10518" i="68"/>
  <c r="F10519" i="68"/>
  <c r="F10520" i="68"/>
  <c r="F10521" i="68"/>
  <c r="F10522" i="68"/>
  <c r="F10523" i="68"/>
  <c r="F10524" i="68"/>
  <c r="F10525" i="68"/>
  <c r="F10526" i="68"/>
  <c r="F10527" i="68"/>
  <c r="F10528" i="68"/>
  <c r="F10529" i="68"/>
  <c r="F10530" i="68"/>
  <c r="F10531" i="68"/>
  <c r="F10532" i="68"/>
  <c r="F10533" i="68"/>
  <c r="F10534" i="68"/>
  <c r="F10535" i="68"/>
  <c r="F10536" i="68"/>
  <c r="F10537" i="68"/>
  <c r="F10538" i="68"/>
  <c r="F10539" i="68"/>
  <c r="F10540" i="68"/>
  <c r="F10541" i="68"/>
  <c r="F10542" i="68"/>
  <c r="F10543" i="68"/>
  <c r="F10544" i="68"/>
  <c r="F10545" i="68"/>
  <c r="F10546" i="68"/>
  <c r="F10547" i="68"/>
  <c r="F10548" i="68"/>
  <c r="F10549" i="68"/>
  <c r="F10550" i="68"/>
  <c r="F10551" i="68"/>
  <c r="F10552" i="68"/>
  <c r="F10553" i="68"/>
  <c r="F10554" i="68"/>
  <c r="F10555" i="68"/>
  <c r="F10556" i="68"/>
  <c r="F10557" i="68"/>
  <c r="F10558" i="68"/>
  <c r="F10559" i="68"/>
  <c r="F10560" i="68"/>
  <c r="F10561" i="68"/>
  <c r="F10562" i="68"/>
  <c r="F10563" i="68"/>
  <c r="F10564" i="68"/>
  <c r="F10565" i="68"/>
  <c r="F10566" i="68"/>
  <c r="F10567" i="68"/>
  <c r="F10568" i="68"/>
  <c r="F10569" i="68"/>
  <c r="F10570" i="68"/>
  <c r="F10571" i="68"/>
  <c r="F10572" i="68"/>
  <c r="F10573" i="68"/>
  <c r="F10574" i="68"/>
  <c r="F10575" i="68"/>
  <c r="F10576" i="68"/>
  <c r="F10577" i="68"/>
  <c r="F10578" i="68"/>
  <c r="F10579" i="68"/>
  <c r="F10580" i="68"/>
  <c r="F10581" i="68"/>
  <c r="F10582" i="68"/>
  <c r="F10583" i="68"/>
  <c r="F10584" i="68"/>
  <c r="F10585" i="68"/>
  <c r="F10586" i="68"/>
  <c r="F10587" i="68"/>
  <c r="F10588" i="68"/>
  <c r="F10589" i="68"/>
  <c r="F10590" i="68"/>
  <c r="F10591" i="68"/>
  <c r="F10592" i="68"/>
  <c r="F10593" i="68"/>
  <c r="F10594" i="68"/>
  <c r="F10595" i="68"/>
  <c r="F10596" i="68"/>
  <c r="F10597" i="68"/>
  <c r="F10598" i="68"/>
  <c r="F10599" i="68"/>
  <c r="F10600" i="68"/>
  <c r="F10601" i="68"/>
  <c r="F10602" i="68"/>
  <c r="F10603" i="68"/>
  <c r="F10604" i="68"/>
  <c r="F10605" i="68"/>
  <c r="F10606" i="68"/>
  <c r="F10607" i="68"/>
  <c r="F10608" i="68"/>
  <c r="F10609" i="68"/>
  <c r="F10610" i="68"/>
  <c r="F10611" i="68"/>
  <c r="F10612" i="68"/>
  <c r="F10613" i="68"/>
  <c r="F10614" i="68"/>
  <c r="F10615" i="68"/>
  <c r="F10616" i="68"/>
  <c r="F10617" i="68"/>
  <c r="F10618" i="68"/>
  <c r="F10619" i="68"/>
  <c r="F10620" i="68"/>
  <c r="F10621" i="68"/>
  <c r="F10622" i="68"/>
  <c r="F10623" i="68"/>
  <c r="F10624" i="68"/>
  <c r="F10625" i="68"/>
  <c r="F10626" i="68"/>
  <c r="F10627" i="68"/>
  <c r="F10628" i="68"/>
  <c r="F10629" i="68"/>
  <c r="F10630" i="68"/>
  <c r="F10631" i="68"/>
  <c r="F10632" i="68"/>
  <c r="F10633" i="68"/>
  <c r="F10634" i="68"/>
  <c r="F10635" i="68"/>
  <c r="F10636" i="68"/>
  <c r="F10637" i="68"/>
  <c r="F10638" i="68"/>
  <c r="F10639" i="68"/>
  <c r="F10640" i="68"/>
  <c r="F10641" i="68"/>
  <c r="F10642" i="68"/>
  <c r="F10643" i="68"/>
  <c r="F10644" i="68"/>
  <c r="F10645" i="68"/>
  <c r="F10646" i="68"/>
  <c r="F10647" i="68"/>
  <c r="F10648" i="68"/>
  <c r="F10649" i="68"/>
  <c r="F10650" i="68"/>
  <c r="F10651" i="68"/>
  <c r="F10652" i="68"/>
  <c r="F10653" i="68"/>
  <c r="F10654" i="68"/>
  <c r="F10655" i="68"/>
  <c r="F10656" i="68"/>
  <c r="F10657" i="68"/>
  <c r="F10658" i="68"/>
  <c r="F10659" i="68"/>
  <c r="F10660" i="68"/>
  <c r="F10661" i="68"/>
  <c r="F10662" i="68"/>
  <c r="F10663" i="68"/>
  <c r="F10664" i="68"/>
  <c r="F10665" i="68"/>
  <c r="F10666" i="68"/>
  <c r="F10667" i="68"/>
  <c r="F10668" i="68"/>
  <c r="F10669" i="68"/>
  <c r="F10670" i="68"/>
  <c r="F10671" i="68"/>
  <c r="F10672" i="68"/>
  <c r="F10673" i="68"/>
  <c r="F10674" i="68"/>
  <c r="F10675" i="68"/>
  <c r="F10676" i="68"/>
  <c r="F10677" i="68"/>
  <c r="F10678" i="68"/>
  <c r="F10679" i="68"/>
  <c r="F10680" i="68"/>
  <c r="F10681" i="68"/>
  <c r="F10682" i="68"/>
  <c r="F10683" i="68"/>
  <c r="F10684" i="68"/>
  <c r="F10685" i="68"/>
  <c r="F10686" i="68"/>
  <c r="F10687" i="68"/>
  <c r="F10688" i="68"/>
  <c r="F10689" i="68"/>
  <c r="F10690" i="68"/>
  <c r="F10691" i="68"/>
  <c r="F10692" i="68"/>
  <c r="F10693" i="68"/>
  <c r="F10694" i="68"/>
  <c r="F10695" i="68"/>
  <c r="F10696" i="68"/>
  <c r="F10697" i="68"/>
  <c r="F10698" i="68"/>
  <c r="F10699" i="68"/>
  <c r="F10700" i="68"/>
  <c r="F10701" i="68"/>
  <c r="F10702" i="68"/>
  <c r="F10703" i="68"/>
  <c r="F10704" i="68"/>
  <c r="F10705" i="68"/>
  <c r="F10706" i="68"/>
  <c r="F10707" i="68"/>
  <c r="F10708" i="68"/>
  <c r="F10709" i="68"/>
  <c r="F10710" i="68"/>
  <c r="F10711" i="68"/>
  <c r="F10712" i="68"/>
  <c r="F10713" i="68"/>
  <c r="F10714" i="68"/>
  <c r="F10715" i="68"/>
  <c r="F10716" i="68"/>
  <c r="F10717" i="68"/>
  <c r="F10718" i="68"/>
  <c r="F10719" i="68"/>
  <c r="F10720" i="68"/>
  <c r="F10721" i="68"/>
  <c r="F10722" i="68"/>
  <c r="F10723" i="68"/>
  <c r="F10724" i="68"/>
  <c r="F10725" i="68"/>
  <c r="F10726" i="68"/>
  <c r="F10727" i="68"/>
  <c r="F10728" i="68"/>
  <c r="F10729" i="68"/>
  <c r="F10730" i="68"/>
  <c r="F10731" i="68"/>
  <c r="F10732" i="68"/>
  <c r="F10733" i="68"/>
  <c r="F10734" i="68"/>
  <c r="F10735" i="68"/>
  <c r="F10736" i="68"/>
  <c r="F10737" i="68"/>
  <c r="F10738" i="68"/>
  <c r="F10739" i="68"/>
  <c r="F10740" i="68"/>
  <c r="F10741" i="68"/>
  <c r="F10742" i="68"/>
  <c r="F10743" i="68"/>
  <c r="F10744" i="68"/>
  <c r="F10745" i="68"/>
  <c r="F10746" i="68"/>
  <c r="F10747" i="68"/>
  <c r="F10748" i="68"/>
  <c r="F10749" i="68"/>
  <c r="F10750" i="68"/>
  <c r="F10751" i="68"/>
  <c r="F10752" i="68"/>
  <c r="F10753" i="68"/>
  <c r="F10754" i="68"/>
  <c r="F10755" i="68"/>
  <c r="F10756" i="68"/>
  <c r="F10757" i="68"/>
  <c r="F10758" i="68"/>
  <c r="F10759" i="68"/>
  <c r="F10760" i="68"/>
  <c r="F10761" i="68"/>
  <c r="F10762" i="68"/>
  <c r="F10763" i="68"/>
  <c r="F10764" i="68"/>
  <c r="F10765" i="68"/>
  <c r="F10766" i="68"/>
  <c r="F10767" i="68"/>
  <c r="F10768" i="68"/>
  <c r="F10769" i="68"/>
  <c r="F10770" i="68"/>
  <c r="F10771" i="68"/>
  <c r="F10772" i="68"/>
  <c r="F10773" i="68"/>
  <c r="F10774" i="68"/>
  <c r="F10775" i="68"/>
  <c r="F10776" i="68"/>
  <c r="F10777" i="68"/>
  <c r="F10778" i="68"/>
  <c r="F10779" i="68"/>
  <c r="F10780" i="68"/>
  <c r="F10781" i="68"/>
  <c r="F10782" i="68"/>
  <c r="F10783" i="68"/>
  <c r="F10784" i="68"/>
  <c r="F10785" i="68"/>
  <c r="F10786" i="68"/>
  <c r="F10787" i="68"/>
  <c r="F10788" i="68"/>
  <c r="F10789" i="68"/>
  <c r="F10790" i="68"/>
  <c r="F5" i="67"/>
  <c r="F6" i="67"/>
  <c r="F7" i="67"/>
  <c r="F8" i="67"/>
  <c r="F9" i="67"/>
  <c r="F10" i="67"/>
  <c r="F11" i="67"/>
  <c r="F12" i="67"/>
  <c r="F13" i="67"/>
  <c r="F14" i="67"/>
  <c r="F15" i="67"/>
  <c r="F16" i="67"/>
  <c r="F17" i="67"/>
  <c r="F18" i="67"/>
  <c r="F19" i="67"/>
  <c r="F20" i="67"/>
  <c r="F21" i="67"/>
  <c r="F22" i="67"/>
  <c r="F23" i="67"/>
  <c r="F24" i="67"/>
  <c r="F25" i="67"/>
  <c r="F26" i="67"/>
  <c r="F27" i="67"/>
  <c r="F28" i="67"/>
  <c r="F29" i="67"/>
  <c r="F30" i="67"/>
  <c r="F31" i="67"/>
  <c r="F32" i="67"/>
  <c r="F33" i="67"/>
  <c r="F34" i="67"/>
  <c r="F35" i="67"/>
  <c r="F36" i="67"/>
  <c r="F37" i="67"/>
  <c r="F38" i="67"/>
  <c r="F39" i="67"/>
  <c r="F40" i="67"/>
  <c r="F41" i="67"/>
  <c r="F42" i="67"/>
  <c r="F43" i="67"/>
  <c r="F44" i="67"/>
  <c r="F45" i="67"/>
  <c r="F46" i="67"/>
  <c r="F47" i="67"/>
  <c r="F48" i="67"/>
  <c r="F49" i="67"/>
  <c r="F50" i="67"/>
  <c r="F51" i="67"/>
  <c r="F52" i="67"/>
  <c r="F53" i="67"/>
  <c r="F54" i="67"/>
  <c r="F55" i="67"/>
  <c r="F56" i="67"/>
  <c r="F57" i="67"/>
  <c r="F58" i="67"/>
  <c r="F59" i="67"/>
  <c r="F60" i="67"/>
  <c r="F61" i="67"/>
  <c r="F62" i="67"/>
  <c r="F63" i="67"/>
  <c r="F64" i="67"/>
  <c r="F65" i="67"/>
  <c r="F66" i="67"/>
  <c r="F67" i="67"/>
  <c r="F68" i="67"/>
  <c r="F69" i="67"/>
  <c r="F70" i="67"/>
  <c r="F71" i="67"/>
  <c r="F72" i="67"/>
  <c r="F73" i="67"/>
  <c r="F74" i="67"/>
  <c r="F75" i="67"/>
  <c r="F76" i="67"/>
  <c r="F77" i="67"/>
  <c r="F78" i="67"/>
  <c r="F79" i="67"/>
  <c r="F80" i="67"/>
  <c r="F81" i="67"/>
  <c r="F82" i="67"/>
  <c r="F83" i="67"/>
  <c r="F84" i="67"/>
  <c r="F85" i="67"/>
  <c r="F86" i="67"/>
  <c r="F87" i="67"/>
  <c r="F88" i="67"/>
  <c r="F89" i="67"/>
  <c r="F90" i="67"/>
  <c r="F91" i="67"/>
  <c r="F92" i="67"/>
  <c r="F93" i="67"/>
  <c r="F94" i="67"/>
  <c r="F95" i="67"/>
  <c r="F96" i="67"/>
  <c r="F97" i="67"/>
  <c r="F98" i="67"/>
  <c r="F99" i="67"/>
  <c r="F100" i="67"/>
  <c r="F101" i="67"/>
  <c r="F102" i="67"/>
  <c r="F103" i="67"/>
  <c r="F104" i="67"/>
  <c r="F105" i="67"/>
  <c r="F106" i="67"/>
  <c r="F107" i="67"/>
  <c r="F108" i="67"/>
  <c r="F109" i="67"/>
  <c r="F110" i="67"/>
  <c r="F111" i="67"/>
  <c r="F112" i="67"/>
  <c r="F113" i="67"/>
  <c r="F114" i="67"/>
  <c r="F115" i="67"/>
  <c r="F116" i="67"/>
  <c r="F117" i="67"/>
  <c r="F118" i="67"/>
  <c r="F119" i="67"/>
  <c r="F120" i="67"/>
  <c r="F121" i="67"/>
  <c r="F122" i="67"/>
  <c r="F123" i="67"/>
  <c r="F124" i="67"/>
  <c r="F125" i="67"/>
  <c r="F126" i="67"/>
  <c r="F127" i="67"/>
  <c r="F128" i="67"/>
  <c r="F129" i="67"/>
  <c r="F130" i="67"/>
  <c r="F131" i="67"/>
  <c r="F132" i="67"/>
  <c r="F133" i="67"/>
  <c r="F134" i="67"/>
  <c r="F135" i="67"/>
  <c r="F136" i="67"/>
  <c r="F137" i="67"/>
  <c r="F138" i="67"/>
  <c r="F139" i="67"/>
  <c r="F140" i="67"/>
  <c r="F141" i="67"/>
  <c r="F142" i="67"/>
  <c r="F143" i="67"/>
  <c r="F144" i="67"/>
  <c r="F145" i="67"/>
  <c r="F146" i="67"/>
  <c r="F147" i="67"/>
  <c r="F148" i="67"/>
  <c r="F149" i="67"/>
  <c r="F150" i="67"/>
  <c r="F151" i="67"/>
  <c r="F152" i="67"/>
  <c r="F153" i="67"/>
  <c r="F154" i="67"/>
  <c r="F155" i="67"/>
  <c r="F156" i="67"/>
  <c r="F157" i="67"/>
  <c r="F158" i="67"/>
  <c r="F159" i="67"/>
  <c r="F160" i="67"/>
  <c r="F161" i="67"/>
  <c r="F162" i="67"/>
  <c r="F163" i="67"/>
  <c r="F164" i="67"/>
  <c r="F165" i="67"/>
  <c r="F166" i="67"/>
  <c r="F167" i="67"/>
  <c r="F168" i="67"/>
  <c r="F169" i="67"/>
  <c r="F170" i="67"/>
  <c r="F171" i="67"/>
  <c r="F172" i="67"/>
  <c r="F173" i="67"/>
  <c r="F174" i="67"/>
  <c r="F175" i="67"/>
  <c r="F176" i="67"/>
  <c r="F177" i="67"/>
  <c r="F178" i="67"/>
  <c r="F179" i="67"/>
  <c r="F180" i="67"/>
  <c r="F181" i="67"/>
  <c r="F182" i="67"/>
  <c r="F183" i="67"/>
  <c r="F184" i="67"/>
  <c r="F185" i="67"/>
  <c r="F186" i="67"/>
  <c r="F187" i="67"/>
  <c r="F188" i="67"/>
  <c r="F189" i="67"/>
  <c r="F190" i="67"/>
  <c r="F191" i="67"/>
  <c r="F192" i="67"/>
  <c r="F193" i="67"/>
  <c r="F194" i="67"/>
  <c r="F195" i="67"/>
  <c r="F196" i="67"/>
  <c r="F197" i="67"/>
  <c r="F198" i="67"/>
  <c r="F199" i="67"/>
  <c r="F200" i="67"/>
  <c r="F201" i="67"/>
  <c r="F202" i="67"/>
  <c r="F203" i="67"/>
  <c r="F204" i="67"/>
  <c r="F205" i="67"/>
  <c r="F206" i="67"/>
  <c r="F207" i="67"/>
  <c r="F208" i="67"/>
  <c r="F209" i="67"/>
  <c r="F210" i="67"/>
  <c r="F211" i="67"/>
  <c r="F212" i="67"/>
  <c r="F213" i="67"/>
  <c r="F214" i="67"/>
  <c r="F215" i="67"/>
  <c r="F216" i="67"/>
  <c r="F217" i="67"/>
  <c r="F218" i="67"/>
  <c r="F219" i="67"/>
  <c r="F220" i="67"/>
  <c r="F221" i="67"/>
  <c r="F222" i="67"/>
  <c r="F223" i="67"/>
  <c r="F224" i="67"/>
  <c r="F225" i="67"/>
  <c r="F226" i="67"/>
  <c r="F227" i="67"/>
  <c r="F228" i="67"/>
  <c r="F229" i="67"/>
  <c r="F230" i="67"/>
  <c r="F231" i="67"/>
  <c r="F232" i="67"/>
  <c r="F233" i="67"/>
  <c r="F234" i="67"/>
  <c r="F235" i="67"/>
  <c r="F236" i="67"/>
  <c r="F237" i="67"/>
  <c r="F238" i="67"/>
  <c r="F239" i="67"/>
  <c r="F240" i="67"/>
  <c r="F241" i="67"/>
  <c r="F242" i="67"/>
  <c r="F243" i="67"/>
  <c r="F244" i="67"/>
  <c r="F245" i="67"/>
  <c r="F246" i="67"/>
  <c r="F247" i="67"/>
  <c r="F248" i="67"/>
  <c r="F249" i="67"/>
  <c r="F250" i="67"/>
  <c r="F251" i="67"/>
  <c r="F252" i="67"/>
  <c r="F253" i="67"/>
  <c r="F254" i="67"/>
  <c r="F255" i="67"/>
  <c r="F256" i="67"/>
  <c r="F257" i="67"/>
  <c r="F258" i="67"/>
  <c r="F259" i="67"/>
  <c r="F260" i="67"/>
  <c r="F261" i="67"/>
  <c r="F262" i="67"/>
  <c r="F263" i="67"/>
  <c r="F264" i="67"/>
  <c r="F265" i="67"/>
  <c r="F266" i="67"/>
  <c r="F267" i="67"/>
  <c r="F268" i="67"/>
  <c r="F269" i="67"/>
  <c r="F270" i="67"/>
  <c r="F271" i="67"/>
  <c r="F272" i="67"/>
  <c r="F273" i="67"/>
  <c r="F274" i="67"/>
  <c r="F275" i="67"/>
  <c r="F276" i="67"/>
  <c r="F277" i="67"/>
  <c r="F278" i="67"/>
  <c r="F279" i="67"/>
  <c r="F280" i="67"/>
  <c r="F281" i="67"/>
  <c r="F282" i="67"/>
  <c r="F283" i="67"/>
  <c r="F284" i="67"/>
  <c r="F285" i="67"/>
  <c r="F286" i="67"/>
  <c r="F287" i="67"/>
  <c r="F288" i="67"/>
  <c r="F289" i="67"/>
  <c r="F290" i="67"/>
  <c r="F291" i="67"/>
  <c r="F292" i="67"/>
  <c r="F293" i="67"/>
  <c r="F294" i="67"/>
  <c r="F295" i="67"/>
  <c r="F296" i="67"/>
  <c r="F297" i="67"/>
  <c r="F298" i="67"/>
  <c r="F299" i="67"/>
  <c r="F300" i="67"/>
  <c r="F301" i="67"/>
  <c r="F302" i="67"/>
  <c r="F303" i="67"/>
  <c r="F304" i="67"/>
  <c r="F305" i="67"/>
  <c r="F306" i="67"/>
  <c r="F307" i="67"/>
  <c r="F308" i="67"/>
  <c r="F309" i="67"/>
  <c r="F310" i="67"/>
  <c r="F311" i="67"/>
  <c r="F312" i="67"/>
  <c r="F313" i="67"/>
  <c r="F314" i="67"/>
  <c r="F315" i="67"/>
  <c r="F316" i="67"/>
  <c r="F317" i="67"/>
  <c r="F318" i="67"/>
  <c r="F319" i="67"/>
  <c r="F320" i="67"/>
  <c r="F321" i="67"/>
  <c r="F322" i="67"/>
  <c r="F323" i="67"/>
  <c r="F324" i="67"/>
  <c r="F325" i="67"/>
  <c r="F326" i="67"/>
  <c r="F327" i="67"/>
  <c r="F328" i="67"/>
  <c r="F329" i="67"/>
  <c r="F330" i="67"/>
  <c r="F331" i="67"/>
  <c r="F332" i="67"/>
  <c r="F333" i="67"/>
  <c r="F334" i="67"/>
  <c r="F335" i="67"/>
  <c r="F336" i="67"/>
  <c r="F337" i="67"/>
  <c r="F338" i="67"/>
  <c r="F339" i="67"/>
  <c r="F340" i="67"/>
  <c r="F341" i="67"/>
  <c r="F342" i="67"/>
  <c r="F343" i="67"/>
  <c r="F344" i="67"/>
  <c r="F345" i="67"/>
  <c r="F346" i="67"/>
  <c r="F347" i="67"/>
  <c r="F348" i="67"/>
  <c r="F349" i="67"/>
  <c r="F350" i="67"/>
  <c r="F351" i="67"/>
  <c r="F352" i="67"/>
  <c r="F353" i="67"/>
  <c r="F354" i="67"/>
  <c r="F355" i="67"/>
  <c r="F356" i="67"/>
  <c r="F357" i="67"/>
  <c r="F358" i="67"/>
  <c r="F359" i="67"/>
  <c r="F360" i="67"/>
  <c r="F361" i="67"/>
  <c r="F362" i="67"/>
  <c r="F363" i="67"/>
  <c r="F364" i="67"/>
  <c r="F365" i="67"/>
  <c r="F366" i="67"/>
  <c r="F367" i="67"/>
  <c r="F368" i="67"/>
  <c r="F369" i="67"/>
  <c r="F370" i="67"/>
  <c r="F371" i="67"/>
  <c r="F372" i="67"/>
  <c r="F373" i="67"/>
  <c r="F374" i="67"/>
  <c r="F375" i="67"/>
  <c r="F376" i="67"/>
  <c r="F377" i="67"/>
  <c r="F378" i="67"/>
  <c r="F379" i="67"/>
  <c r="F380" i="67"/>
  <c r="F381" i="67"/>
  <c r="F382" i="67"/>
  <c r="F383" i="67"/>
  <c r="F384" i="67"/>
  <c r="F385" i="67"/>
  <c r="F386" i="67"/>
  <c r="F387" i="67"/>
  <c r="F388" i="67"/>
  <c r="F389" i="67"/>
  <c r="F390" i="67"/>
  <c r="F391" i="67"/>
  <c r="F392" i="67"/>
  <c r="F393" i="67"/>
  <c r="F394" i="67"/>
  <c r="F395" i="67"/>
  <c r="F396" i="67"/>
  <c r="F397" i="67"/>
  <c r="F398" i="67"/>
  <c r="F399" i="67"/>
  <c r="F400" i="67"/>
  <c r="F401" i="67"/>
  <c r="F402" i="67"/>
  <c r="F403" i="67"/>
  <c r="F404" i="67"/>
  <c r="F405" i="67"/>
  <c r="F406" i="67"/>
  <c r="F407" i="67"/>
  <c r="F408" i="67"/>
  <c r="F409" i="67"/>
  <c r="F410" i="67"/>
  <c r="F411" i="67"/>
  <c r="F412" i="67"/>
  <c r="F413" i="67"/>
  <c r="F414" i="67"/>
  <c r="F415" i="67"/>
  <c r="F416" i="67"/>
  <c r="F417" i="67"/>
  <c r="F418" i="67"/>
  <c r="F419" i="67"/>
  <c r="F420" i="67"/>
  <c r="F421" i="67"/>
  <c r="F422" i="67"/>
  <c r="F423" i="67"/>
  <c r="F424" i="67"/>
  <c r="F425" i="67"/>
  <c r="F426" i="67"/>
  <c r="F427" i="67"/>
  <c r="F428" i="67"/>
  <c r="F429" i="67"/>
  <c r="F430" i="67"/>
  <c r="F431" i="67"/>
  <c r="F432" i="67"/>
  <c r="F433" i="67"/>
  <c r="F434" i="67"/>
  <c r="F435" i="67"/>
  <c r="F436" i="67"/>
  <c r="F437" i="67"/>
  <c r="F438" i="67"/>
  <c r="F439" i="67"/>
  <c r="F440" i="67"/>
  <c r="F441" i="67"/>
  <c r="F442" i="67"/>
  <c r="F443" i="67"/>
  <c r="F444" i="67"/>
  <c r="F445" i="67"/>
  <c r="F446" i="67"/>
  <c r="F447" i="67"/>
  <c r="F448" i="67"/>
  <c r="F449" i="67"/>
  <c r="F450" i="67"/>
  <c r="F451" i="67"/>
  <c r="F452" i="67"/>
  <c r="F453" i="67"/>
  <c r="F454" i="67"/>
  <c r="F455" i="67"/>
  <c r="F456" i="67"/>
  <c r="F457" i="67"/>
  <c r="F458" i="67"/>
  <c r="F459" i="67"/>
  <c r="F460" i="67"/>
  <c r="F461" i="67"/>
  <c r="F462" i="67"/>
  <c r="F463" i="67"/>
  <c r="F464" i="67"/>
  <c r="F465" i="67"/>
  <c r="F466" i="67"/>
  <c r="F467" i="67"/>
  <c r="F468" i="67"/>
  <c r="F469" i="67"/>
  <c r="F470" i="67"/>
  <c r="F471" i="67"/>
  <c r="F472" i="67"/>
  <c r="F473" i="67"/>
  <c r="F474" i="67"/>
  <c r="F475" i="67"/>
  <c r="F476" i="67"/>
  <c r="F477" i="67"/>
  <c r="F478" i="67"/>
  <c r="F479" i="67"/>
  <c r="F480" i="67"/>
  <c r="F481" i="67"/>
  <c r="F482" i="67"/>
  <c r="F483" i="67"/>
  <c r="F484" i="67"/>
  <c r="F485" i="67"/>
  <c r="F486" i="67"/>
  <c r="F487" i="67"/>
  <c r="F488" i="67"/>
  <c r="F489" i="67"/>
  <c r="F490" i="67"/>
  <c r="F491" i="67"/>
  <c r="F492" i="67"/>
  <c r="F493" i="67"/>
  <c r="F494" i="67"/>
  <c r="F495" i="67"/>
  <c r="F496" i="67"/>
  <c r="F497" i="67"/>
  <c r="F498" i="67"/>
  <c r="F499" i="67"/>
  <c r="F500" i="67"/>
  <c r="F501" i="67"/>
  <c r="F502" i="67"/>
  <c r="F503" i="67"/>
  <c r="F504" i="67"/>
  <c r="F505" i="67"/>
  <c r="F506" i="67"/>
  <c r="F507" i="67"/>
  <c r="F508" i="67"/>
  <c r="F509" i="67"/>
  <c r="F510" i="67"/>
  <c r="F511" i="67"/>
  <c r="F512" i="67"/>
  <c r="F513" i="67"/>
  <c r="F514" i="67"/>
  <c r="F515" i="67"/>
  <c r="F516" i="67"/>
  <c r="F517" i="67"/>
  <c r="F518" i="67"/>
  <c r="F519" i="67"/>
  <c r="F520" i="67"/>
  <c r="F521" i="67"/>
  <c r="F522" i="67"/>
  <c r="F523" i="67"/>
  <c r="F524" i="67"/>
  <c r="F525" i="67"/>
  <c r="F526" i="67"/>
  <c r="F527" i="67"/>
  <c r="F528" i="67"/>
  <c r="F529" i="67"/>
  <c r="F530" i="67"/>
  <c r="F531" i="67"/>
  <c r="F532" i="67"/>
  <c r="F533" i="67"/>
  <c r="F534" i="67"/>
  <c r="F535" i="67"/>
  <c r="F536" i="67"/>
  <c r="F537" i="67"/>
  <c r="F538" i="67"/>
  <c r="F539" i="67"/>
  <c r="F540" i="67"/>
  <c r="F541" i="67"/>
  <c r="F542" i="67"/>
  <c r="F543" i="67"/>
  <c r="F544" i="67"/>
  <c r="F545" i="67"/>
  <c r="F546" i="67"/>
  <c r="F547" i="67"/>
  <c r="F548" i="67"/>
  <c r="F549" i="67"/>
  <c r="F550" i="67"/>
  <c r="F551" i="67"/>
  <c r="F552" i="67"/>
  <c r="F553" i="67"/>
  <c r="F554" i="67"/>
  <c r="F555" i="67"/>
  <c r="F556" i="67"/>
  <c r="F557" i="67"/>
  <c r="F558" i="67"/>
  <c r="F559" i="67"/>
  <c r="F560" i="67"/>
  <c r="F561" i="67"/>
  <c r="F562" i="67"/>
  <c r="F563" i="67"/>
  <c r="F564" i="67"/>
  <c r="F565" i="67"/>
  <c r="F566" i="67"/>
  <c r="F567" i="67"/>
  <c r="F568" i="67"/>
  <c r="F569" i="67"/>
  <c r="F570" i="67"/>
  <c r="F571" i="67"/>
  <c r="F572" i="67"/>
  <c r="F573" i="67"/>
  <c r="F574" i="67"/>
  <c r="F575" i="67"/>
  <c r="F576" i="67"/>
  <c r="F577" i="67"/>
  <c r="F578" i="67"/>
  <c r="F579" i="67"/>
  <c r="F580" i="67"/>
  <c r="F581" i="67"/>
  <c r="F582" i="67"/>
  <c r="F583" i="67"/>
  <c r="F584" i="67"/>
  <c r="F585" i="67"/>
  <c r="F586" i="67"/>
  <c r="F587" i="67"/>
  <c r="F588" i="67"/>
  <c r="F589" i="67"/>
  <c r="F590" i="67"/>
  <c r="F591" i="67"/>
  <c r="F592" i="67"/>
  <c r="F593" i="67"/>
  <c r="F594" i="67"/>
  <c r="F595" i="67"/>
  <c r="F596" i="67"/>
  <c r="F597" i="67"/>
  <c r="F598" i="67"/>
  <c r="F599" i="67"/>
  <c r="F600" i="67"/>
  <c r="F601" i="67"/>
  <c r="F602" i="67"/>
  <c r="F603" i="67"/>
  <c r="F604" i="67"/>
  <c r="F605" i="67"/>
  <c r="F606" i="67"/>
  <c r="F607" i="67"/>
  <c r="F608" i="67"/>
  <c r="F609" i="67"/>
  <c r="F610" i="67"/>
  <c r="F611" i="67"/>
  <c r="F612" i="67"/>
  <c r="F613" i="67"/>
  <c r="F614" i="67"/>
  <c r="F615" i="67"/>
  <c r="F616" i="67"/>
  <c r="F617" i="67"/>
  <c r="F618" i="67"/>
  <c r="F619" i="67"/>
  <c r="F620" i="67"/>
  <c r="F621" i="67"/>
  <c r="F622" i="67"/>
  <c r="F623" i="67"/>
  <c r="F624" i="67"/>
  <c r="F625" i="67"/>
  <c r="F626" i="67"/>
  <c r="F627" i="67"/>
  <c r="F628" i="67"/>
  <c r="F629" i="67"/>
  <c r="F630" i="67"/>
  <c r="F631" i="67"/>
  <c r="F632" i="67"/>
  <c r="F633" i="67"/>
  <c r="F634" i="67"/>
  <c r="F635" i="67"/>
  <c r="F636" i="67"/>
  <c r="F637" i="67"/>
  <c r="F638" i="67"/>
  <c r="F639" i="67"/>
  <c r="F640" i="67"/>
  <c r="F641" i="67"/>
  <c r="F642" i="67"/>
  <c r="F643" i="67"/>
  <c r="F644" i="67"/>
  <c r="F645" i="67"/>
  <c r="F646" i="67"/>
  <c r="F647" i="67"/>
  <c r="F648" i="67"/>
  <c r="F649" i="67"/>
  <c r="F650" i="67"/>
  <c r="F651" i="67"/>
  <c r="F652" i="67"/>
  <c r="F653" i="67"/>
  <c r="F654" i="67"/>
  <c r="F655" i="67"/>
  <c r="F656" i="67"/>
  <c r="F657" i="67"/>
  <c r="F658" i="67"/>
  <c r="F659" i="67"/>
  <c r="F660" i="67"/>
  <c r="F661" i="67"/>
  <c r="F662" i="67"/>
  <c r="F663" i="67"/>
  <c r="F664" i="67"/>
  <c r="F665" i="67"/>
  <c r="F666" i="67"/>
  <c r="F667" i="67"/>
  <c r="F668" i="67"/>
  <c r="F669" i="67"/>
  <c r="F670" i="67"/>
  <c r="F671" i="67"/>
  <c r="F672" i="67"/>
  <c r="F673" i="67"/>
  <c r="F674" i="67"/>
  <c r="F675" i="67"/>
  <c r="F676" i="67"/>
  <c r="F677" i="67"/>
  <c r="F678" i="67"/>
  <c r="F679" i="67"/>
  <c r="F680" i="67"/>
  <c r="F681" i="67"/>
  <c r="F682" i="67"/>
  <c r="F683" i="67"/>
  <c r="F684" i="67"/>
  <c r="F685" i="67"/>
  <c r="F686" i="67"/>
  <c r="F687" i="67"/>
  <c r="F688" i="67"/>
  <c r="F689" i="67"/>
  <c r="F690" i="67"/>
  <c r="F691" i="67"/>
  <c r="F692" i="67"/>
  <c r="F693" i="67"/>
  <c r="F694" i="67"/>
  <c r="F695" i="67"/>
  <c r="F696" i="67"/>
  <c r="F697" i="67"/>
  <c r="F698" i="67"/>
  <c r="F699" i="67"/>
  <c r="F700" i="67"/>
  <c r="F701" i="67"/>
  <c r="F702" i="67"/>
  <c r="F703" i="67"/>
  <c r="F704" i="67"/>
  <c r="F705" i="67"/>
  <c r="F706" i="67"/>
  <c r="F707" i="67"/>
  <c r="F708" i="67"/>
  <c r="F709" i="67"/>
  <c r="F710" i="67"/>
  <c r="F711" i="67"/>
  <c r="F712" i="67"/>
  <c r="F713" i="67"/>
  <c r="F714" i="67"/>
  <c r="F715" i="67"/>
  <c r="F716" i="67"/>
  <c r="F717" i="67"/>
  <c r="F718" i="67"/>
  <c r="F719" i="67"/>
  <c r="F720" i="67"/>
  <c r="F721" i="67"/>
  <c r="F722" i="67"/>
  <c r="F723" i="67"/>
  <c r="F724" i="67"/>
  <c r="F725" i="67"/>
  <c r="F726" i="67"/>
  <c r="F727" i="67"/>
  <c r="F728" i="67"/>
  <c r="F729" i="67"/>
  <c r="F730" i="67"/>
  <c r="F731" i="67"/>
  <c r="F732" i="67"/>
  <c r="F733" i="67"/>
  <c r="F734" i="67"/>
  <c r="F735" i="67"/>
  <c r="F736" i="67"/>
  <c r="F737" i="67"/>
  <c r="F738" i="67"/>
  <c r="F739" i="67"/>
  <c r="F740" i="67"/>
  <c r="F741" i="67"/>
  <c r="F742" i="67"/>
  <c r="F743" i="67"/>
  <c r="F744" i="67"/>
  <c r="F745" i="67"/>
  <c r="F746" i="67"/>
  <c r="F747" i="67"/>
  <c r="F748" i="67"/>
  <c r="F749" i="67"/>
  <c r="F750" i="67"/>
  <c r="F751" i="67"/>
  <c r="F752" i="67"/>
  <c r="F753" i="67"/>
  <c r="F754" i="67"/>
  <c r="F755" i="67"/>
  <c r="F756" i="67"/>
  <c r="F757" i="67"/>
  <c r="F758" i="67"/>
  <c r="F759" i="67"/>
  <c r="F760" i="67"/>
  <c r="F761" i="67"/>
  <c r="F762" i="67"/>
  <c r="F763" i="67"/>
  <c r="F764" i="67"/>
  <c r="F765" i="67"/>
  <c r="F766" i="67"/>
  <c r="F767" i="67"/>
  <c r="F768" i="67"/>
  <c r="F769" i="67"/>
  <c r="F770" i="67"/>
  <c r="F771" i="67"/>
  <c r="F772" i="67"/>
  <c r="F773" i="67"/>
  <c r="F774" i="67"/>
  <c r="F775" i="67"/>
  <c r="F776" i="67"/>
  <c r="F777" i="67"/>
  <c r="F778" i="67"/>
  <c r="F779" i="67"/>
  <c r="F780" i="67"/>
  <c r="F781" i="67"/>
  <c r="F782" i="67"/>
  <c r="F783" i="67"/>
  <c r="F784" i="67"/>
  <c r="F785" i="67"/>
  <c r="F786" i="67"/>
  <c r="F787" i="67"/>
  <c r="F788" i="67"/>
  <c r="F789" i="67"/>
  <c r="F790" i="67"/>
  <c r="F791" i="67"/>
  <c r="F792" i="67"/>
  <c r="F793" i="67"/>
  <c r="F794" i="67"/>
  <c r="F795" i="67"/>
  <c r="F796" i="67"/>
  <c r="F797" i="67"/>
  <c r="F798" i="67"/>
  <c r="F799" i="67"/>
  <c r="F800" i="67"/>
  <c r="F801" i="67"/>
  <c r="F802" i="67"/>
  <c r="F803" i="67"/>
  <c r="F804" i="67"/>
  <c r="F805" i="67"/>
  <c r="F806" i="67"/>
  <c r="F807" i="67"/>
  <c r="F808" i="67"/>
  <c r="F809" i="67"/>
  <c r="F810" i="67"/>
  <c r="F811" i="67"/>
  <c r="F812" i="67"/>
  <c r="F813" i="67"/>
  <c r="F814" i="67"/>
  <c r="F815" i="67"/>
  <c r="F816" i="67"/>
  <c r="F817" i="67"/>
  <c r="F818" i="67"/>
  <c r="F819" i="67"/>
  <c r="F820" i="67"/>
  <c r="F821" i="67"/>
  <c r="F822" i="67"/>
  <c r="F823" i="67"/>
  <c r="F824" i="67"/>
  <c r="F825" i="67"/>
  <c r="F826" i="67"/>
  <c r="F827" i="67"/>
  <c r="F828" i="67"/>
  <c r="F829" i="67"/>
  <c r="F830" i="67"/>
  <c r="F831" i="67"/>
  <c r="F832" i="67"/>
  <c r="F833" i="67"/>
  <c r="F834" i="67"/>
  <c r="F835" i="67"/>
  <c r="F836" i="67"/>
  <c r="F837" i="67"/>
  <c r="F838" i="67"/>
  <c r="F839" i="67"/>
  <c r="F840" i="67"/>
  <c r="F841" i="67"/>
  <c r="F842" i="67"/>
  <c r="F843" i="67"/>
  <c r="F844" i="67"/>
  <c r="F845" i="67"/>
  <c r="F846" i="67"/>
  <c r="F847" i="67"/>
  <c r="F848" i="67"/>
  <c r="F849" i="67"/>
  <c r="F850" i="67"/>
  <c r="F851" i="67"/>
  <c r="F852" i="67"/>
  <c r="F853" i="67"/>
  <c r="F854" i="67"/>
  <c r="F855" i="67"/>
  <c r="F856" i="67"/>
  <c r="F857" i="67"/>
  <c r="F858" i="67"/>
  <c r="F859" i="67"/>
  <c r="F860" i="67"/>
  <c r="F861" i="67"/>
  <c r="F862" i="67"/>
  <c r="F863" i="67"/>
  <c r="F864" i="67"/>
  <c r="F865" i="67"/>
  <c r="F866" i="67"/>
  <c r="F867" i="67"/>
  <c r="F868" i="67"/>
  <c r="F869" i="67"/>
  <c r="F870" i="67"/>
  <c r="F871" i="67"/>
  <c r="F872" i="67"/>
  <c r="F873" i="67"/>
  <c r="F874" i="67"/>
  <c r="F875" i="67"/>
  <c r="F876" i="67"/>
  <c r="F877" i="67"/>
  <c r="F878" i="67"/>
  <c r="F879" i="67"/>
  <c r="F880" i="67"/>
  <c r="F881" i="67"/>
  <c r="F882" i="67"/>
  <c r="F883" i="67"/>
  <c r="F884" i="67"/>
  <c r="F885" i="67"/>
  <c r="F886" i="67"/>
  <c r="F887" i="67"/>
  <c r="F888" i="67"/>
  <c r="F889" i="67"/>
  <c r="F890" i="67"/>
  <c r="F891" i="67"/>
  <c r="F892" i="67"/>
  <c r="F893" i="67"/>
  <c r="F894" i="67"/>
  <c r="F895" i="67"/>
  <c r="F896" i="67"/>
  <c r="F897" i="67"/>
  <c r="F898" i="67"/>
  <c r="F899" i="67"/>
  <c r="F900" i="67"/>
  <c r="F901" i="67"/>
  <c r="F902" i="67"/>
  <c r="F903" i="67"/>
  <c r="F904" i="67"/>
  <c r="F905" i="67"/>
  <c r="F906" i="67"/>
  <c r="F907" i="67"/>
  <c r="F908" i="67"/>
  <c r="F909" i="67"/>
  <c r="F910" i="67"/>
  <c r="F911" i="67"/>
  <c r="F912" i="67"/>
  <c r="F913" i="67"/>
  <c r="F914" i="67"/>
  <c r="F915" i="67"/>
  <c r="F916" i="67"/>
  <c r="F917" i="67"/>
  <c r="F918" i="67"/>
  <c r="F919" i="67"/>
  <c r="F920" i="67"/>
  <c r="F921" i="67"/>
  <c r="F922" i="67"/>
  <c r="F923" i="67"/>
  <c r="F924" i="67"/>
  <c r="F925" i="67"/>
  <c r="F926" i="67"/>
  <c r="F927" i="67"/>
  <c r="F928" i="67"/>
  <c r="F929" i="67"/>
  <c r="F930" i="67"/>
  <c r="F931" i="67"/>
  <c r="F932" i="67"/>
  <c r="F933" i="67"/>
  <c r="F934" i="67"/>
  <c r="F935" i="67"/>
  <c r="F936" i="67"/>
  <c r="F937" i="67"/>
  <c r="F938" i="67"/>
  <c r="F939" i="67"/>
  <c r="F940" i="67"/>
  <c r="F941" i="67"/>
  <c r="F942" i="67"/>
  <c r="F943" i="67"/>
  <c r="F944" i="67"/>
  <c r="F945" i="67"/>
  <c r="F946" i="67"/>
  <c r="F947" i="67"/>
  <c r="F948" i="67"/>
  <c r="F949" i="67"/>
  <c r="F950" i="67"/>
  <c r="F951" i="67"/>
  <c r="F952" i="67"/>
  <c r="F953" i="67"/>
  <c r="F954" i="67"/>
  <c r="F955" i="67"/>
  <c r="F956" i="67"/>
  <c r="F957" i="67"/>
  <c r="F958" i="67"/>
  <c r="F959" i="67"/>
  <c r="F960" i="67"/>
  <c r="F961" i="67"/>
  <c r="F962" i="67"/>
  <c r="F963" i="67"/>
  <c r="F964" i="67"/>
  <c r="F965" i="67"/>
  <c r="F966" i="67"/>
  <c r="F967" i="67"/>
  <c r="F968" i="67"/>
  <c r="F969" i="67"/>
  <c r="F970" i="67"/>
  <c r="F971" i="67"/>
  <c r="F972" i="67"/>
  <c r="F973" i="67"/>
  <c r="F974" i="67"/>
  <c r="F975" i="67"/>
  <c r="F976" i="67"/>
  <c r="F977" i="67"/>
  <c r="F978" i="67"/>
  <c r="F979" i="67"/>
  <c r="F980" i="67"/>
  <c r="F981" i="67"/>
  <c r="F982" i="67"/>
  <c r="F983" i="67"/>
  <c r="F984" i="67"/>
  <c r="F985" i="67"/>
  <c r="F986" i="67"/>
  <c r="F987" i="67"/>
  <c r="F988" i="67"/>
  <c r="F989" i="67"/>
  <c r="F990" i="67"/>
  <c r="F991" i="67"/>
  <c r="F992" i="67"/>
  <c r="F993" i="67"/>
  <c r="F994" i="67"/>
  <c r="F995" i="67"/>
  <c r="F996" i="67"/>
  <c r="F997" i="67"/>
  <c r="F998" i="67"/>
  <c r="F999" i="67"/>
  <c r="F1000" i="67"/>
  <c r="F1001" i="67"/>
  <c r="F1002" i="67"/>
  <c r="F1003" i="67"/>
  <c r="F1004" i="67"/>
  <c r="F1005" i="67"/>
  <c r="F1006" i="67"/>
  <c r="F1007" i="67"/>
  <c r="F1008" i="67"/>
  <c r="F1009" i="67"/>
  <c r="F1010" i="67"/>
  <c r="F1011" i="67"/>
  <c r="F1012" i="67"/>
  <c r="F1013" i="67"/>
  <c r="F1014" i="67"/>
  <c r="F1015" i="67"/>
  <c r="F1016" i="67"/>
  <c r="F1017" i="67"/>
  <c r="F1018" i="67"/>
  <c r="F1019" i="67"/>
  <c r="F1020" i="67"/>
  <c r="F1021" i="67"/>
  <c r="F1022" i="67"/>
  <c r="F1023" i="67"/>
  <c r="F1024" i="67"/>
  <c r="F1025" i="67"/>
  <c r="F1026" i="67"/>
  <c r="F1027" i="67"/>
  <c r="F1028" i="67"/>
  <c r="F1029" i="67"/>
  <c r="F1030" i="67"/>
  <c r="F1031" i="67"/>
  <c r="F1032" i="67"/>
  <c r="F1033" i="67"/>
  <c r="F1034" i="67"/>
  <c r="F1035" i="67"/>
  <c r="F1036" i="67"/>
  <c r="F1037" i="67"/>
  <c r="F1038" i="67"/>
  <c r="F1039" i="67"/>
  <c r="F1040" i="67"/>
  <c r="F1041" i="67"/>
  <c r="F1042" i="67"/>
  <c r="F1043" i="67"/>
  <c r="F1044" i="67"/>
  <c r="F1045" i="67"/>
  <c r="F1046" i="67"/>
  <c r="F1047" i="67"/>
  <c r="F1048" i="67"/>
  <c r="F1049" i="67"/>
  <c r="F1050" i="67"/>
  <c r="F1051" i="67"/>
  <c r="F1052" i="67"/>
  <c r="F1053" i="67"/>
  <c r="F1054" i="67"/>
  <c r="F1055" i="67"/>
  <c r="F1056" i="67"/>
  <c r="F1057" i="67"/>
  <c r="F1058" i="67"/>
  <c r="F1059" i="67"/>
  <c r="F1060" i="67"/>
  <c r="F1061" i="67"/>
  <c r="F1062" i="67"/>
  <c r="F1063" i="67"/>
  <c r="F1064" i="67"/>
  <c r="F1065" i="67"/>
  <c r="F1066" i="67"/>
  <c r="F1067" i="67"/>
  <c r="F1068" i="67"/>
  <c r="F1069" i="67"/>
  <c r="F1070" i="67"/>
  <c r="F1071" i="67"/>
  <c r="F1072" i="67"/>
  <c r="F1073" i="67"/>
  <c r="F1074" i="67"/>
  <c r="F1075" i="67"/>
  <c r="F1076" i="67"/>
  <c r="F1077" i="67"/>
  <c r="F1078" i="67"/>
  <c r="F1079" i="67"/>
  <c r="F1080" i="67"/>
  <c r="F1081" i="67"/>
  <c r="F1082" i="67"/>
  <c r="F1083" i="67"/>
  <c r="F1084" i="67"/>
  <c r="F1085" i="67"/>
  <c r="F1086" i="67"/>
  <c r="F1087" i="67"/>
  <c r="F1088" i="67"/>
  <c r="F1089" i="67"/>
  <c r="F1090" i="67"/>
  <c r="F1091" i="67"/>
  <c r="F1092" i="67"/>
  <c r="F1093" i="67"/>
  <c r="F1094" i="67"/>
  <c r="F1095" i="67"/>
  <c r="F1096" i="67"/>
  <c r="F1097" i="67"/>
  <c r="F1098" i="67"/>
  <c r="F1099" i="67"/>
  <c r="F1100" i="67"/>
  <c r="F1101" i="67"/>
  <c r="F1102" i="67"/>
  <c r="F1103" i="67"/>
  <c r="F1104" i="67"/>
  <c r="F1105" i="67"/>
  <c r="F1106" i="67"/>
  <c r="F1107" i="67"/>
  <c r="F1108" i="67"/>
  <c r="F1109" i="67"/>
  <c r="F1110" i="67"/>
  <c r="F1111" i="67"/>
  <c r="F1112" i="67"/>
  <c r="F1113" i="67"/>
  <c r="F1114" i="67"/>
  <c r="F1115" i="67"/>
  <c r="F1116" i="67"/>
  <c r="F1117" i="67"/>
  <c r="F1118" i="67"/>
  <c r="F1119" i="67"/>
  <c r="F1120" i="67"/>
  <c r="F1121" i="67"/>
  <c r="F1122" i="67"/>
  <c r="F1123" i="67"/>
  <c r="F1124" i="67"/>
  <c r="F1125" i="67"/>
  <c r="F1126" i="67"/>
  <c r="F1127" i="67"/>
  <c r="F1128" i="67"/>
  <c r="F1129" i="67"/>
  <c r="F1130" i="67"/>
  <c r="F1131" i="67"/>
  <c r="F1132" i="67"/>
  <c r="F1133" i="67"/>
  <c r="F1134" i="67"/>
  <c r="F1135" i="67"/>
  <c r="F1136" i="67"/>
  <c r="F1137" i="67"/>
  <c r="F1138" i="67"/>
  <c r="F1139" i="67"/>
  <c r="F1140" i="67"/>
  <c r="F1141" i="67"/>
  <c r="F1142" i="67"/>
  <c r="F1143" i="67"/>
  <c r="F1144" i="67"/>
  <c r="F1145" i="67"/>
  <c r="F1146" i="67"/>
  <c r="F1147" i="67"/>
  <c r="F1148" i="67"/>
  <c r="F1149" i="67"/>
  <c r="F1150" i="67"/>
  <c r="F1151" i="67"/>
  <c r="F1152" i="67"/>
  <c r="F1153" i="67"/>
  <c r="F1154" i="67"/>
  <c r="F1155" i="67"/>
  <c r="F1156" i="67"/>
  <c r="F1157" i="67"/>
  <c r="F1158" i="67"/>
  <c r="F1159" i="67"/>
  <c r="F1160" i="67"/>
  <c r="F1161" i="67"/>
  <c r="F1162" i="67"/>
  <c r="F1163" i="67"/>
  <c r="F1164" i="67"/>
  <c r="F1165" i="67"/>
  <c r="F1166" i="67"/>
  <c r="F1167" i="67"/>
  <c r="F1168" i="67"/>
  <c r="F1169" i="67"/>
  <c r="F1170" i="67"/>
  <c r="F1171" i="67"/>
  <c r="F1172" i="67"/>
  <c r="F1173" i="67"/>
  <c r="F1174" i="67"/>
  <c r="F1175" i="67"/>
  <c r="F1176" i="67"/>
  <c r="F1177" i="67"/>
  <c r="F1178" i="67"/>
  <c r="F1179" i="67"/>
  <c r="F1180" i="67"/>
  <c r="F1181" i="67"/>
  <c r="F1182" i="67"/>
  <c r="F1183" i="67"/>
  <c r="F1184" i="67"/>
  <c r="F1185" i="67"/>
  <c r="F1186" i="67"/>
  <c r="F1187" i="67"/>
  <c r="F1188" i="67"/>
  <c r="F1189" i="67"/>
  <c r="F1190" i="67"/>
  <c r="F1191" i="67"/>
  <c r="F1192" i="67"/>
  <c r="F1193" i="67"/>
  <c r="F1194" i="67"/>
  <c r="F1195" i="67"/>
  <c r="F1196" i="67"/>
  <c r="F1197" i="67"/>
  <c r="F1198" i="67"/>
  <c r="F1199" i="67"/>
  <c r="F1200" i="67"/>
  <c r="F1201" i="67"/>
  <c r="F1202" i="67"/>
  <c r="F1203" i="67"/>
  <c r="F1204" i="67"/>
  <c r="F1205" i="67"/>
  <c r="F1206" i="67"/>
  <c r="F1207" i="67"/>
  <c r="F1208" i="67"/>
  <c r="F1209" i="67"/>
  <c r="F1210" i="67"/>
  <c r="F1211" i="67"/>
  <c r="F1212" i="67"/>
  <c r="F1213" i="67"/>
  <c r="F1214" i="67"/>
  <c r="F1215" i="67"/>
  <c r="F1216" i="67"/>
  <c r="F1217" i="67"/>
  <c r="F1218" i="67"/>
  <c r="F1219" i="67"/>
  <c r="F1220" i="67"/>
  <c r="F1221" i="67"/>
  <c r="F1222" i="67"/>
  <c r="F1223" i="67"/>
  <c r="F1224" i="67"/>
  <c r="F1225" i="67"/>
  <c r="F1226" i="67"/>
  <c r="F1227" i="67"/>
  <c r="F1228" i="67"/>
  <c r="F1229" i="67"/>
  <c r="F1230" i="67"/>
  <c r="F1231" i="67"/>
  <c r="F1232" i="67"/>
  <c r="F1233" i="67"/>
  <c r="F1234" i="67"/>
  <c r="F1235" i="67"/>
  <c r="F1236" i="67"/>
  <c r="F1237" i="67"/>
  <c r="F1238" i="67"/>
  <c r="F1239" i="67"/>
  <c r="F1240" i="67"/>
  <c r="F1241" i="67"/>
  <c r="F1242" i="67"/>
  <c r="F1243" i="67"/>
  <c r="F1244" i="67"/>
  <c r="F1245" i="67"/>
  <c r="F1246" i="67"/>
  <c r="F1247" i="67"/>
  <c r="F1248" i="67"/>
  <c r="F1249" i="67"/>
  <c r="F1250" i="67"/>
  <c r="F1251" i="67"/>
  <c r="F1252" i="67"/>
  <c r="F1253" i="67"/>
  <c r="F1254" i="67"/>
  <c r="F1255" i="67"/>
  <c r="F1256" i="67"/>
  <c r="F1257" i="67"/>
  <c r="F1258" i="67"/>
  <c r="F1259" i="67"/>
  <c r="F1260" i="67"/>
  <c r="F1261" i="67"/>
  <c r="F1262" i="67"/>
  <c r="F1263" i="67"/>
  <c r="F1264" i="67"/>
  <c r="F1265" i="67"/>
  <c r="F1266" i="67"/>
  <c r="F1267" i="67"/>
  <c r="F1268" i="67"/>
  <c r="F1269" i="67"/>
  <c r="F1270" i="67"/>
  <c r="F1271" i="67"/>
  <c r="F1272" i="67"/>
  <c r="F1273" i="67"/>
  <c r="F1274" i="67"/>
  <c r="F1275" i="67"/>
  <c r="F1276" i="67"/>
  <c r="F1277" i="67"/>
  <c r="F1278" i="67"/>
  <c r="F1279" i="67"/>
  <c r="F1280" i="67"/>
  <c r="F1281" i="67"/>
  <c r="F1282" i="67"/>
  <c r="F1283" i="67"/>
  <c r="F1284" i="67"/>
  <c r="F1285" i="67"/>
  <c r="F1286" i="67"/>
  <c r="F1287" i="67"/>
  <c r="F1288" i="67"/>
  <c r="F1289" i="67"/>
  <c r="F1290" i="67"/>
  <c r="F1291" i="67"/>
  <c r="F1292" i="67"/>
  <c r="F1293" i="67"/>
  <c r="F1294" i="67"/>
  <c r="F1295" i="67"/>
  <c r="F1296" i="67"/>
  <c r="F1297" i="67"/>
  <c r="F1298" i="67"/>
  <c r="F1299" i="67"/>
  <c r="F1300" i="67"/>
  <c r="F1301" i="67"/>
  <c r="F1302" i="67"/>
  <c r="F1303" i="67"/>
  <c r="F1304" i="67"/>
  <c r="F1305" i="67"/>
  <c r="F1306" i="67"/>
  <c r="F1307" i="67"/>
  <c r="F1308" i="67"/>
  <c r="F1309" i="67"/>
  <c r="F1310" i="67"/>
  <c r="F1311" i="67"/>
  <c r="F1312" i="67"/>
  <c r="F1313" i="67"/>
  <c r="F1314" i="67"/>
  <c r="F1315" i="67"/>
  <c r="F1316" i="67"/>
  <c r="F1317" i="67"/>
  <c r="F1318" i="67"/>
  <c r="F1319" i="67"/>
  <c r="F1320" i="67"/>
  <c r="F1321" i="67"/>
  <c r="F1322" i="67"/>
  <c r="F1323" i="67"/>
  <c r="F1324" i="67"/>
  <c r="F1325" i="67"/>
  <c r="F1326" i="67"/>
  <c r="F1327" i="67"/>
  <c r="F1328" i="67"/>
  <c r="F1329" i="67"/>
  <c r="F1330" i="67"/>
  <c r="F1331" i="67"/>
  <c r="F1332" i="67"/>
  <c r="F1333" i="67"/>
  <c r="F1334" i="67"/>
  <c r="F1335" i="67"/>
  <c r="F1336" i="67"/>
  <c r="F1337" i="67"/>
  <c r="F1338" i="67"/>
  <c r="F1339" i="67"/>
  <c r="F1340" i="67"/>
  <c r="F1341" i="67"/>
  <c r="F1342" i="67"/>
  <c r="F1343" i="67"/>
  <c r="F1344" i="67"/>
  <c r="F1345" i="67"/>
  <c r="F1346" i="67"/>
  <c r="F1347" i="67"/>
  <c r="F1348" i="67"/>
  <c r="F1349" i="67"/>
  <c r="F1350" i="67"/>
  <c r="F1351" i="67"/>
  <c r="F1352" i="67"/>
  <c r="F1353" i="67"/>
  <c r="F1354" i="67"/>
  <c r="F1355" i="67"/>
  <c r="F1356" i="67"/>
  <c r="F1357" i="67"/>
  <c r="F1358" i="67"/>
  <c r="F1359" i="67"/>
  <c r="F1360" i="67"/>
  <c r="F1361" i="67"/>
  <c r="F1362" i="67"/>
  <c r="F1363" i="67"/>
  <c r="F1364" i="67"/>
  <c r="F1365" i="67"/>
  <c r="F1366" i="67"/>
  <c r="F1367" i="67"/>
  <c r="F1368" i="67"/>
  <c r="F1369" i="67"/>
  <c r="F1370" i="67"/>
  <c r="F1371" i="67"/>
  <c r="F1372" i="67"/>
  <c r="F1373" i="67"/>
  <c r="F1374" i="67"/>
  <c r="F1375" i="67"/>
  <c r="F1376" i="67"/>
  <c r="F1377" i="67"/>
  <c r="F1378" i="67"/>
  <c r="F1379" i="67"/>
  <c r="F1380" i="67"/>
  <c r="F1381" i="67"/>
  <c r="F1382" i="67"/>
  <c r="F1383" i="67"/>
  <c r="F1384" i="67"/>
  <c r="F1385" i="67"/>
  <c r="F1386" i="67"/>
  <c r="F1387" i="67"/>
  <c r="F1388" i="67"/>
  <c r="F1389" i="67"/>
  <c r="F1390" i="67"/>
  <c r="F1391" i="67"/>
  <c r="F1392" i="67"/>
  <c r="F1393" i="67"/>
  <c r="F1394" i="67"/>
  <c r="F1395" i="67"/>
  <c r="F1396" i="67"/>
  <c r="F1397" i="67"/>
  <c r="F1398" i="67"/>
  <c r="F1399" i="67"/>
  <c r="F1400" i="67"/>
  <c r="F1401" i="67"/>
  <c r="F1402" i="67"/>
  <c r="F1403" i="67"/>
  <c r="F1404" i="67"/>
  <c r="F1405" i="67"/>
  <c r="F1406" i="67"/>
  <c r="F1407" i="67"/>
  <c r="F1408" i="67"/>
  <c r="F1409" i="67"/>
  <c r="F1410" i="67"/>
  <c r="F1411" i="67"/>
  <c r="F1412" i="67"/>
  <c r="F1413" i="67"/>
  <c r="F1414" i="67"/>
  <c r="F1415" i="67"/>
  <c r="F1416" i="67"/>
  <c r="F1417" i="67"/>
  <c r="F1418" i="67"/>
  <c r="F1419" i="67"/>
  <c r="F1420" i="67"/>
  <c r="F1421" i="67"/>
  <c r="F1422" i="67"/>
  <c r="F1423" i="67"/>
  <c r="F1424" i="67"/>
  <c r="F1425" i="67"/>
  <c r="F1426" i="67"/>
  <c r="F1427" i="67"/>
  <c r="F1428" i="67"/>
  <c r="F1429" i="67"/>
  <c r="F1430" i="67"/>
  <c r="F1431" i="67"/>
  <c r="F1432" i="67"/>
  <c r="F1433" i="67"/>
  <c r="F1434" i="67"/>
  <c r="F1435" i="67"/>
  <c r="F1436" i="67"/>
  <c r="F1437" i="67"/>
  <c r="F1438" i="67"/>
  <c r="F1439" i="67"/>
  <c r="F1440" i="67"/>
  <c r="F1441" i="67"/>
  <c r="F1442" i="67"/>
  <c r="F1443" i="67"/>
  <c r="F1444" i="67"/>
  <c r="F1445" i="67"/>
  <c r="F1446" i="67"/>
  <c r="F1447" i="67"/>
  <c r="F1448" i="67"/>
  <c r="F1449" i="67"/>
  <c r="F1450" i="67"/>
  <c r="F1451" i="67"/>
  <c r="F1452" i="67"/>
  <c r="F1453" i="67"/>
  <c r="F1454" i="67"/>
  <c r="F1455" i="67"/>
  <c r="F1456" i="67"/>
  <c r="F1457" i="67"/>
  <c r="F1458" i="67"/>
  <c r="F1459" i="67"/>
  <c r="F1460" i="67"/>
  <c r="F1461" i="67"/>
  <c r="F1462" i="67"/>
  <c r="F1463" i="67"/>
  <c r="F1464" i="67"/>
  <c r="F1465" i="67"/>
  <c r="F1466" i="67"/>
  <c r="F1467" i="67"/>
  <c r="F1468" i="67"/>
  <c r="F1469" i="67"/>
  <c r="F1470" i="67"/>
  <c r="F1471" i="67"/>
  <c r="F1472" i="67"/>
  <c r="F1473" i="67"/>
  <c r="F1474" i="67"/>
  <c r="F1475" i="67"/>
  <c r="F1476" i="67"/>
  <c r="F1477" i="67"/>
  <c r="F1478" i="67"/>
  <c r="F1479" i="67"/>
  <c r="F1480" i="67"/>
  <c r="F1481" i="67"/>
  <c r="F1482" i="67"/>
  <c r="F1483" i="67"/>
  <c r="F1484" i="67"/>
  <c r="F1485" i="67"/>
  <c r="F1486" i="67"/>
  <c r="F1487" i="67"/>
  <c r="F1488" i="67"/>
  <c r="F1489" i="67"/>
  <c r="F1490" i="67"/>
  <c r="F1491" i="67"/>
  <c r="F1492" i="67"/>
  <c r="F1493" i="67"/>
  <c r="F1494" i="67"/>
  <c r="F1495" i="67"/>
  <c r="F1496" i="67"/>
  <c r="F1497" i="67"/>
  <c r="F1498" i="67"/>
  <c r="F1499" i="67"/>
  <c r="F1500" i="67"/>
  <c r="F1501" i="67"/>
  <c r="F1502" i="67"/>
  <c r="F1503" i="67"/>
  <c r="F1504" i="67"/>
  <c r="F1505" i="67"/>
  <c r="F1506" i="67"/>
  <c r="F1507" i="67"/>
  <c r="F1508" i="67"/>
  <c r="F1509" i="67"/>
  <c r="F1510" i="67"/>
  <c r="F1511" i="67"/>
  <c r="F1512" i="67"/>
  <c r="F1513" i="67"/>
  <c r="F1514" i="67"/>
  <c r="F1515" i="67"/>
  <c r="F1516" i="67"/>
  <c r="F1517" i="67"/>
  <c r="F1518" i="67"/>
  <c r="F1519" i="67"/>
  <c r="F1520" i="67"/>
  <c r="F1521" i="67"/>
  <c r="F1522" i="67"/>
  <c r="F1523" i="67"/>
  <c r="F1524" i="67"/>
  <c r="F1525" i="67"/>
  <c r="F1526" i="67"/>
  <c r="F1527" i="67"/>
  <c r="F1528" i="67"/>
  <c r="F1529" i="67"/>
  <c r="F1530" i="67"/>
  <c r="F1531" i="67"/>
  <c r="F1532" i="67"/>
  <c r="F1533" i="67"/>
  <c r="F1534" i="67"/>
  <c r="F1535" i="67"/>
  <c r="F1536" i="67"/>
  <c r="F1537" i="67"/>
  <c r="F1538" i="67"/>
  <c r="F1539" i="67"/>
  <c r="F1540" i="67"/>
  <c r="F1541" i="67"/>
  <c r="F1542" i="67"/>
  <c r="F1543" i="67"/>
  <c r="F1544" i="67"/>
  <c r="F1545" i="67"/>
  <c r="F1546" i="67"/>
  <c r="F1547" i="67"/>
  <c r="F1548" i="67"/>
  <c r="F1549" i="67"/>
  <c r="F1550" i="67"/>
  <c r="F1551" i="67"/>
  <c r="F1552" i="67"/>
  <c r="F1553" i="67"/>
  <c r="F1554" i="67"/>
  <c r="F1555" i="67"/>
  <c r="F1556" i="67"/>
  <c r="F1557" i="67"/>
  <c r="F1558" i="67"/>
  <c r="F1559" i="67"/>
  <c r="F1560" i="67"/>
  <c r="F1561" i="67"/>
  <c r="F1562" i="67"/>
  <c r="F1563" i="67"/>
  <c r="F1564" i="67"/>
  <c r="F1565" i="67"/>
  <c r="F1566" i="67"/>
  <c r="F1567" i="67"/>
  <c r="F1568" i="67"/>
  <c r="F1569" i="67"/>
  <c r="F1570" i="67"/>
  <c r="F1571" i="67"/>
  <c r="F1572" i="67"/>
  <c r="F1573" i="67"/>
  <c r="F1574" i="67"/>
  <c r="F1575" i="67"/>
  <c r="F1576" i="67"/>
  <c r="F1577" i="67"/>
  <c r="F1578" i="67"/>
  <c r="F1579" i="67"/>
  <c r="F1580" i="67"/>
  <c r="F1581" i="67"/>
  <c r="F1582" i="67"/>
  <c r="F1583" i="67"/>
  <c r="F1584" i="67"/>
  <c r="F1585" i="67"/>
  <c r="F1586" i="67"/>
  <c r="F1587" i="67"/>
  <c r="F1588" i="67"/>
  <c r="F1589" i="67"/>
  <c r="F1590" i="67"/>
  <c r="F1591" i="67"/>
  <c r="F1592" i="67"/>
  <c r="F1593" i="67"/>
  <c r="F1594" i="67"/>
  <c r="F1595" i="67"/>
  <c r="F1596" i="67"/>
  <c r="F1597" i="67"/>
  <c r="F1598" i="67"/>
  <c r="F1599" i="67"/>
  <c r="F1600" i="67"/>
  <c r="F1601" i="67"/>
  <c r="F1602" i="67"/>
  <c r="F1603" i="67"/>
  <c r="F1604" i="67"/>
  <c r="F1605" i="67"/>
  <c r="F1606" i="67"/>
  <c r="F1607" i="67"/>
  <c r="F1608" i="67"/>
  <c r="F1609" i="67"/>
  <c r="F1610" i="67"/>
  <c r="F1611" i="67"/>
  <c r="F1612" i="67"/>
  <c r="F1613" i="67"/>
  <c r="F1614" i="67"/>
  <c r="F1615" i="67"/>
  <c r="F1616" i="67"/>
  <c r="F1617" i="67"/>
  <c r="F1618" i="67"/>
  <c r="F1619" i="67"/>
  <c r="F1620" i="67"/>
  <c r="F1621" i="67"/>
  <c r="F1622" i="67"/>
  <c r="F1623" i="67"/>
  <c r="F1624" i="67"/>
  <c r="F1625" i="67"/>
  <c r="F1626" i="67"/>
  <c r="F1627" i="67"/>
  <c r="F1628" i="67"/>
  <c r="F1629" i="67"/>
  <c r="F1630" i="67"/>
  <c r="F1631" i="67"/>
  <c r="F1632" i="67"/>
  <c r="F1633" i="67"/>
  <c r="F1634" i="67"/>
  <c r="F1635" i="67"/>
  <c r="F1636" i="67"/>
  <c r="F1637" i="67"/>
  <c r="F1638" i="67"/>
  <c r="F1639" i="67"/>
  <c r="F1640" i="67"/>
  <c r="F1641" i="67"/>
  <c r="F1642" i="67"/>
  <c r="F1643" i="67"/>
  <c r="F1644" i="67"/>
  <c r="F1645" i="67"/>
  <c r="F1646" i="67"/>
  <c r="F1647" i="67"/>
  <c r="F1648" i="67"/>
  <c r="F1649" i="67"/>
  <c r="F1650" i="67"/>
  <c r="F1651" i="67"/>
  <c r="F1652" i="67"/>
  <c r="F1653" i="67"/>
  <c r="F1654" i="67"/>
  <c r="F1655" i="67"/>
  <c r="F1656" i="67"/>
  <c r="F1657" i="67"/>
  <c r="F1658" i="67"/>
  <c r="F1659" i="67"/>
  <c r="F1660" i="67"/>
  <c r="F1661" i="67"/>
  <c r="F1662" i="67"/>
  <c r="F1663" i="67"/>
  <c r="F1664" i="67"/>
  <c r="F1665" i="67"/>
  <c r="F1666" i="67"/>
  <c r="F1667" i="67"/>
  <c r="F1668" i="67"/>
  <c r="F1669" i="67"/>
  <c r="F1670" i="67"/>
  <c r="F1671" i="67"/>
  <c r="F1672" i="67"/>
  <c r="F1673" i="67"/>
  <c r="F1674" i="67"/>
  <c r="F1675" i="67"/>
  <c r="F1676" i="67"/>
  <c r="F1677" i="67"/>
  <c r="F1678" i="67"/>
  <c r="F1679" i="67"/>
  <c r="F1680" i="67"/>
  <c r="F1681" i="67"/>
  <c r="F1682" i="67"/>
  <c r="F1683" i="67"/>
  <c r="F1684" i="67"/>
  <c r="F1685" i="67"/>
  <c r="F1686" i="67"/>
  <c r="F1687" i="67"/>
  <c r="F1688" i="67"/>
  <c r="F1689" i="67"/>
  <c r="F1690" i="67"/>
  <c r="F1691" i="67"/>
  <c r="F1692" i="67"/>
  <c r="F1693" i="67"/>
  <c r="F1694" i="67"/>
  <c r="F1695" i="67"/>
  <c r="F1696" i="67"/>
  <c r="F1697" i="67"/>
  <c r="F1698" i="67"/>
  <c r="F1699" i="67"/>
  <c r="F1700" i="67"/>
  <c r="F1701" i="67"/>
  <c r="F1702" i="67"/>
  <c r="F1703" i="67"/>
  <c r="F1704" i="67"/>
  <c r="F1705" i="67"/>
  <c r="F1706" i="67"/>
  <c r="F1707" i="67"/>
  <c r="F1708" i="67"/>
  <c r="F1709" i="67"/>
  <c r="F1710" i="67"/>
  <c r="F1711" i="67"/>
  <c r="F1712" i="67"/>
  <c r="F1713" i="67"/>
  <c r="F1714" i="67"/>
  <c r="F1715" i="67"/>
  <c r="F1716" i="67"/>
  <c r="F1717" i="67"/>
  <c r="F1718" i="67"/>
  <c r="F1719" i="67"/>
  <c r="F1720" i="67"/>
  <c r="F1721" i="67"/>
  <c r="F1722" i="67"/>
  <c r="F1723" i="67"/>
  <c r="F1724" i="67"/>
  <c r="F1725" i="67"/>
  <c r="F1726" i="67"/>
  <c r="F1727" i="67"/>
  <c r="F1728" i="67"/>
  <c r="F1729" i="67"/>
  <c r="F1730" i="67"/>
  <c r="F1731" i="67"/>
  <c r="F1732" i="67"/>
  <c r="F1733" i="67"/>
  <c r="F1734" i="67"/>
  <c r="F1735" i="67"/>
  <c r="F1736" i="67"/>
  <c r="F1737" i="67"/>
  <c r="F1738" i="67"/>
  <c r="F1739" i="67"/>
  <c r="F1740" i="67"/>
  <c r="F1741" i="67"/>
  <c r="F1742" i="67"/>
  <c r="F1743" i="67"/>
  <c r="F1744" i="67"/>
  <c r="F1745" i="67"/>
  <c r="F1746" i="67"/>
  <c r="F1747" i="67"/>
  <c r="F1748" i="67"/>
  <c r="F1749" i="67"/>
  <c r="F1750" i="67"/>
  <c r="F1751" i="67"/>
  <c r="F1752" i="67"/>
  <c r="F1753" i="67"/>
  <c r="F1754" i="67"/>
  <c r="F1755" i="67"/>
  <c r="F1756" i="67"/>
  <c r="F1757" i="67"/>
  <c r="F1758" i="67"/>
  <c r="F1759" i="67"/>
  <c r="F1760" i="67"/>
  <c r="F1761" i="67"/>
  <c r="F1762" i="67"/>
  <c r="F1763" i="67"/>
  <c r="F1764" i="67"/>
  <c r="F1765" i="67"/>
  <c r="F1766" i="67"/>
  <c r="F1767" i="67"/>
  <c r="F1768" i="67"/>
  <c r="F1769" i="67"/>
  <c r="F1770" i="67"/>
  <c r="F1771" i="67"/>
  <c r="F1772" i="67"/>
  <c r="F1773" i="67"/>
  <c r="F1774" i="67"/>
  <c r="F1775" i="67"/>
  <c r="F1776" i="67"/>
  <c r="F1777" i="67"/>
  <c r="F1778" i="67"/>
  <c r="F1779" i="67"/>
  <c r="F1780" i="67"/>
  <c r="F1781" i="67"/>
  <c r="F1782" i="67"/>
  <c r="F1783" i="67"/>
  <c r="F1784" i="67"/>
  <c r="F1785" i="67"/>
  <c r="F1786" i="67"/>
  <c r="F1787" i="67"/>
  <c r="F1788" i="67"/>
  <c r="F1789" i="67"/>
  <c r="F1790" i="67"/>
  <c r="F1791" i="67"/>
  <c r="F1792" i="67"/>
  <c r="F1793" i="67"/>
  <c r="F1794" i="67"/>
  <c r="F1795" i="67"/>
  <c r="F1796" i="67"/>
  <c r="F1797" i="67"/>
  <c r="F1798" i="67"/>
  <c r="F1799" i="67"/>
  <c r="F1800" i="67"/>
  <c r="F1801" i="67"/>
  <c r="F1802" i="67"/>
  <c r="F1803" i="67"/>
  <c r="F1804" i="67"/>
  <c r="F1805" i="67"/>
  <c r="F1806" i="67"/>
  <c r="F1807" i="67"/>
  <c r="F1808" i="67"/>
  <c r="F1809" i="67"/>
  <c r="F1810" i="67"/>
  <c r="F1811" i="67"/>
  <c r="F1812" i="67"/>
  <c r="F1813" i="67"/>
  <c r="F1814" i="67"/>
  <c r="F1815" i="67"/>
  <c r="F1816" i="67"/>
  <c r="F1817" i="67"/>
  <c r="F1818" i="67"/>
  <c r="F1819" i="67"/>
  <c r="F1820" i="67"/>
  <c r="F1821" i="67"/>
  <c r="F1822" i="67"/>
  <c r="F1823" i="67"/>
  <c r="F1824" i="67"/>
  <c r="F1825" i="67"/>
  <c r="F1826" i="67"/>
  <c r="F1827" i="67"/>
  <c r="F1828" i="67"/>
  <c r="F1829" i="67"/>
  <c r="F1830" i="67"/>
  <c r="F1831" i="67"/>
  <c r="F1832" i="67"/>
  <c r="F1833" i="67"/>
  <c r="F1834" i="67"/>
  <c r="F1835" i="67"/>
  <c r="F1836" i="67"/>
  <c r="F1837" i="67"/>
  <c r="F1838" i="67"/>
  <c r="F1839" i="67"/>
  <c r="F1840" i="67"/>
  <c r="F1841" i="67"/>
  <c r="F1842" i="67"/>
  <c r="F1843" i="67"/>
  <c r="F1844" i="67"/>
  <c r="F1845" i="67"/>
  <c r="F1846" i="67"/>
  <c r="F1847" i="67"/>
  <c r="F1848" i="67"/>
  <c r="F1849" i="67"/>
  <c r="F1850" i="67"/>
  <c r="F1851" i="67"/>
  <c r="F1852" i="67"/>
  <c r="F1853" i="67"/>
  <c r="F1854" i="67"/>
  <c r="F1855" i="67"/>
  <c r="F1856" i="67"/>
  <c r="F1857" i="67"/>
  <c r="F1858" i="67"/>
  <c r="F1859" i="67"/>
  <c r="F1860" i="67"/>
  <c r="F1861" i="67"/>
  <c r="F1862" i="67"/>
  <c r="F1863" i="67"/>
  <c r="F1864" i="67"/>
  <c r="F1865" i="67"/>
  <c r="F1866" i="67"/>
  <c r="F1867" i="67"/>
  <c r="F1868" i="67"/>
  <c r="F1869" i="67"/>
  <c r="F1870" i="67"/>
  <c r="F1871" i="67"/>
  <c r="F1872" i="67"/>
  <c r="F1873" i="67"/>
  <c r="F1874" i="67"/>
  <c r="F1875" i="67"/>
  <c r="F1876" i="67"/>
  <c r="F1877" i="67"/>
  <c r="F1878" i="67"/>
  <c r="F1879" i="67"/>
  <c r="F1880" i="67"/>
  <c r="F1881" i="67"/>
  <c r="F1882" i="67"/>
  <c r="F1883" i="67"/>
  <c r="F1884" i="67"/>
  <c r="F1885" i="67"/>
  <c r="F1886" i="67"/>
  <c r="F1887" i="67"/>
  <c r="F1888" i="67"/>
  <c r="F1889" i="67"/>
  <c r="F1890" i="67"/>
  <c r="F1891" i="67"/>
  <c r="F1892" i="67"/>
  <c r="F1893" i="67"/>
  <c r="F1894" i="67"/>
  <c r="F1895" i="67"/>
  <c r="F1896" i="67"/>
  <c r="F1897" i="67"/>
  <c r="F1898" i="67"/>
  <c r="F1899" i="67"/>
  <c r="F1900" i="67"/>
  <c r="F1901" i="67"/>
  <c r="F1902" i="67"/>
  <c r="F1903" i="67"/>
  <c r="F1904" i="67"/>
  <c r="F1905" i="67"/>
  <c r="F1906" i="67"/>
  <c r="F1907" i="67"/>
  <c r="F1908" i="67"/>
  <c r="F1909" i="67"/>
  <c r="F1910" i="67"/>
  <c r="F1911" i="67"/>
  <c r="F1912" i="67"/>
  <c r="F1913" i="67"/>
  <c r="F1914" i="67"/>
  <c r="F1915" i="67"/>
  <c r="F1916" i="67"/>
  <c r="F1917" i="67"/>
  <c r="F1918" i="67"/>
  <c r="F1919" i="67"/>
  <c r="F1920" i="67"/>
  <c r="F1921" i="67"/>
  <c r="F1922" i="67"/>
  <c r="F1923" i="67"/>
  <c r="F1924" i="67"/>
  <c r="F1925" i="67"/>
  <c r="F1926" i="67"/>
  <c r="F1927" i="67"/>
  <c r="F1928" i="67"/>
  <c r="F1929" i="67"/>
  <c r="F1930" i="67"/>
  <c r="F1931" i="67"/>
  <c r="F1932" i="67"/>
  <c r="F1933" i="67"/>
  <c r="F1934" i="67"/>
  <c r="F1935" i="67"/>
  <c r="F1936" i="67"/>
  <c r="F1937" i="67"/>
  <c r="F1938" i="67"/>
  <c r="F1939" i="67"/>
  <c r="F1940" i="67"/>
  <c r="F1941" i="67"/>
  <c r="F1942" i="67"/>
  <c r="F1943" i="67"/>
  <c r="F1944" i="67"/>
  <c r="F1945" i="67"/>
  <c r="F1946" i="67"/>
  <c r="F1947" i="67"/>
  <c r="F1948" i="67"/>
  <c r="F1949" i="67"/>
  <c r="F1950" i="67"/>
  <c r="F1951" i="67"/>
  <c r="F1952" i="67"/>
  <c r="F1953" i="67"/>
  <c r="F1954" i="67"/>
  <c r="F1955" i="67"/>
  <c r="F1956" i="67"/>
  <c r="F1957" i="67"/>
  <c r="F1958" i="67"/>
  <c r="F1959" i="67"/>
  <c r="F1960" i="67"/>
  <c r="F1961" i="67"/>
  <c r="F1962" i="67"/>
  <c r="F1963" i="67"/>
  <c r="F1964" i="67"/>
  <c r="F1965" i="67"/>
  <c r="F1966" i="67"/>
  <c r="F1967" i="67"/>
  <c r="F1968" i="67"/>
  <c r="F1969" i="67"/>
  <c r="F1970" i="67"/>
  <c r="F1971" i="67"/>
  <c r="F1972" i="67"/>
  <c r="F1973" i="67"/>
  <c r="F1974" i="67"/>
  <c r="F1975" i="67"/>
  <c r="F1976" i="67"/>
  <c r="F1977" i="67"/>
  <c r="F1978" i="67"/>
  <c r="F1979" i="67"/>
  <c r="F1980" i="67"/>
  <c r="F1981" i="67"/>
  <c r="F1982" i="67"/>
  <c r="F1983" i="67"/>
  <c r="F1984" i="67"/>
  <c r="F1985" i="67"/>
  <c r="F1986" i="67"/>
  <c r="F1987" i="67"/>
  <c r="F1988" i="67"/>
  <c r="F1989" i="67"/>
  <c r="F1990" i="67"/>
  <c r="F1991" i="67"/>
  <c r="F1992" i="67"/>
  <c r="F1993" i="67"/>
  <c r="F1994" i="67"/>
  <c r="F1995" i="67"/>
  <c r="F1996" i="67"/>
  <c r="F1997" i="67"/>
  <c r="F1998" i="67"/>
  <c r="F1999" i="67"/>
  <c r="F2000" i="67"/>
  <c r="F2001" i="67"/>
  <c r="F2002" i="67"/>
  <c r="F2003" i="67"/>
  <c r="F2004" i="67"/>
  <c r="F2005" i="67"/>
  <c r="F2006" i="67"/>
  <c r="F2007" i="67"/>
  <c r="F2008" i="67"/>
  <c r="F2009" i="67"/>
  <c r="F2010" i="67"/>
  <c r="F2011" i="67"/>
  <c r="F2012" i="67"/>
  <c r="F2013" i="67"/>
  <c r="F2014" i="67"/>
  <c r="F2015" i="67"/>
  <c r="F2016" i="67"/>
  <c r="F2017" i="67"/>
  <c r="F2018" i="67"/>
  <c r="F2019" i="67"/>
  <c r="F2020" i="67"/>
  <c r="F2021" i="67"/>
  <c r="F2022" i="67"/>
  <c r="F2023" i="67"/>
  <c r="F2024" i="67"/>
  <c r="F2025" i="67"/>
  <c r="F2026" i="67"/>
  <c r="F2027" i="67"/>
  <c r="F2028" i="67"/>
  <c r="F2029" i="67"/>
  <c r="F2030" i="67"/>
  <c r="F2031" i="67"/>
  <c r="F2032" i="67"/>
  <c r="F2033" i="67"/>
  <c r="F2034" i="67"/>
  <c r="F2035" i="67"/>
  <c r="F2036" i="67"/>
  <c r="F2037" i="67"/>
  <c r="F2038" i="67"/>
  <c r="F2039" i="67"/>
  <c r="F2040" i="67"/>
  <c r="F2041" i="67"/>
  <c r="F2042" i="67"/>
  <c r="F2043" i="67"/>
  <c r="F2044" i="67"/>
  <c r="F2045" i="67"/>
  <c r="F2046" i="67"/>
  <c r="F2047" i="67"/>
  <c r="F2048" i="67"/>
  <c r="F2049" i="67"/>
  <c r="F2050" i="67"/>
  <c r="F2051" i="67"/>
  <c r="F2052" i="67"/>
  <c r="F2053" i="67"/>
  <c r="F2054" i="67"/>
  <c r="F2055" i="67"/>
  <c r="F2056" i="67"/>
  <c r="F2057" i="67"/>
  <c r="F2058" i="67"/>
  <c r="F2059" i="67"/>
  <c r="F2060" i="67"/>
  <c r="F2061" i="67"/>
  <c r="F2062" i="67"/>
  <c r="F2063" i="67"/>
  <c r="F2064" i="67"/>
  <c r="F2065" i="67"/>
  <c r="F2066" i="67"/>
  <c r="F2067" i="67"/>
  <c r="F2068" i="67"/>
  <c r="F2069" i="67"/>
  <c r="F2070" i="67"/>
  <c r="F2071" i="67"/>
  <c r="F2072" i="67"/>
  <c r="F2073" i="67"/>
  <c r="F2074" i="67"/>
  <c r="F2075" i="67"/>
  <c r="F2076" i="67"/>
  <c r="F2077" i="67"/>
  <c r="F2078" i="67"/>
  <c r="F2079" i="67"/>
  <c r="F2080" i="67"/>
  <c r="F2081" i="67"/>
  <c r="F2082" i="67"/>
  <c r="F2083" i="67"/>
  <c r="F2084" i="67"/>
  <c r="F2085" i="67"/>
  <c r="F2086" i="67"/>
  <c r="F2087" i="67"/>
  <c r="F2088" i="67"/>
  <c r="F2089" i="67"/>
  <c r="F2090" i="67"/>
  <c r="F2091" i="67"/>
  <c r="F2092" i="67"/>
  <c r="F2093" i="67"/>
  <c r="F2094" i="67"/>
  <c r="F2095" i="67"/>
  <c r="F2096" i="67"/>
  <c r="F2097" i="67"/>
  <c r="F2098" i="67"/>
  <c r="F2099" i="67"/>
  <c r="F2100" i="67"/>
  <c r="F2101" i="67"/>
  <c r="F2102" i="67"/>
  <c r="F2103" i="67"/>
  <c r="F2104" i="67"/>
  <c r="F2105" i="67"/>
  <c r="F2106" i="67"/>
  <c r="F2107" i="67"/>
  <c r="F2108" i="67"/>
  <c r="F2109" i="67"/>
  <c r="F2110" i="67"/>
  <c r="F2111" i="67"/>
  <c r="F2112" i="67"/>
  <c r="F2113" i="67"/>
  <c r="F2114" i="67"/>
  <c r="F2115" i="67"/>
  <c r="F2116" i="67"/>
  <c r="F2117" i="67"/>
  <c r="F2118" i="67"/>
  <c r="F2119" i="67"/>
  <c r="F2120" i="67"/>
  <c r="F2121" i="67"/>
  <c r="F2122" i="67"/>
  <c r="F2123" i="67"/>
  <c r="F2124" i="67"/>
  <c r="F2125" i="67"/>
  <c r="F2126" i="67"/>
  <c r="F2127" i="67"/>
  <c r="F2128" i="67"/>
  <c r="F2129" i="67"/>
  <c r="F2130" i="67"/>
  <c r="F2131" i="67"/>
  <c r="F2132" i="67"/>
  <c r="F2133" i="67"/>
  <c r="F2134" i="67"/>
  <c r="F2135" i="67"/>
  <c r="F2136" i="67"/>
  <c r="F2137" i="67"/>
  <c r="F2138" i="67"/>
  <c r="F2139" i="67"/>
  <c r="F2140" i="67"/>
  <c r="F2141" i="67"/>
  <c r="F2142" i="67"/>
  <c r="F2143" i="67"/>
  <c r="F2144" i="67"/>
  <c r="F2145" i="67"/>
  <c r="F2146" i="67"/>
  <c r="F2147" i="67"/>
  <c r="F2148" i="67"/>
  <c r="F2149" i="67"/>
  <c r="F2150" i="67"/>
  <c r="F2151" i="67"/>
  <c r="F2152" i="67"/>
  <c r="F2153" i="67"/>
  <c r="F2154" i="67"/>
  <c r="F2155" i="67"/>
  <c r="F2156" i="67"/>
  <c r="F2157" i="67"/>
  <c r="F2158" i="67"/>
  <c r="F2159" i="67"/>
  <c r="F2160" i="67"/>
  <c r="F2161" i="67"/>
  <c r="F2162" i="67"/>
  <c r="F2163" i="67"/>
  <c r="F2164" i="67"/>
  <c r="F2165" i="67"/>
  <c r="F2166" i="67"/>
  <c r="F2167" i="67"/>
  <c r="F2168" i="67"/>
  <c r="F2169" i="67"/>
  <c r="F2170" i="67"/>
  <c r="F2171" i="67"/>
  <c r="F2172" i="67"/>
  <c r="F2173" i="67"/>
  <c r="F2174" i="67"/>
  <c r="F2175" i="67"/>
  <c r="F2176" i="67"/>
  <c r="F2177" i="67"/>
  <c r="F2178" i="67"/>
  <c r="F2179" i="67"/>
  <c r="F2180" i="67"/>
  <c r="F2181" i="67"/>
  <c r="F2182" i="67"/>
  <c r="F2183" i="67"/>
  <c r="F2184" i="67"/>
  <c r="F2185" i="67"/>
  <c r="F2186" i="67"/>
  <c r="F2187" i="67"/>
  <c r="F2188" i="67"/>
  <c r="F2189" i="67"/>
  <c r="F2190" i="67"/>
  <c r="F2191" i="67"/>
  <c r="F2192" i="67"/>
  <c r="F2193" i="67"/>
  <c r="F2194" i="67"/>
  <c r="F2195" i="67"/>
  <c r="F2196" i="67"/>
  <c r="F2197" i="67"/>
  <c r="F2198" i="67"/>
  <c r="F2199" i="67"/>
  <c r="F2200" i="67"/>
  <c r="F2201" i="67"/>
  <c r="F2202" i="67"/>
  <c r="F2203" i="67"/>
  <c r="F2204" i="67"/>
  <c r="F2205" i="67"/>
  <c r="F2206" i="67"/>
  <c r="F2207" i="67"/>
  <c r="F2208" i="67"/>
  <c r="F2209" i="67"/>
  <c r="F2210" i="67"/>
  <c r="F2211" i="67"/>
  <c r="F2212" i="67"/>
  <c r="F2213" i="67"/>
  <c r="F2214" i="67"/>
  <c r="F2215" i="67"/>
  <c r="F2216" i="67"/>
  <c r="F2217" i="67"/>
  <c r="F2218" i="67"/>
  <c r="F2219" i="67"/>
  <c r="F2220" i="67"/>
  <c r="F2221" i="67"/>
  <c r="F2222" i="67"/>
  <c r="F2223" i="67"/>
  <c r="F2224" i="67"/>
  <c r="F2225" i="67"/>
  <c r="F2226" i="67"/>
  <c r="F2227" i="67"/>
  <c r="F2228" i="67"/>
  <c r="F2229" i="67"/>
  <c r="F2230" i="67"/>
  <c r="F2231" i="67"/>
  <c r="F2232" i="67"/>
  <c r="F2233" i="67"/>
  <c r="F2234" i="67"/>
  <c r="F2235" i="67"/>
  <c r="F2236" i="67"/>
  <c r="F2237" i="67"/>
  <c r="F2238" i="67"/>
  <c r="F2239" i="67"/>
  <c r="F2240" i="67"/>
  <c r="F2241" i="67"/>
  <c r="F2242" i="67"/>
  <c r="F2243" i="67"/>
  <c r="F2244" i="67"/>
  <c r="F2245" i="67"/>
  <c r="F2246" i="67"/>
  <c r="F2247" i="67"/>
  <c r="F2248" i="67"/>
  <c r="F2249" i="67"/>
  <c r="F2250" i="67"/>
  <c r="F2251" i="67"/>
  <c r="F2252" i="67"/>
  <c r="F2253" i="67"/>
  <c r="F2254" i="67"/>
  <c r="F2255" i="67"/>
  <c r="F2256" i="67"/>
  <c r="F2257" i="67"/>
  <c r="F2258" i="67"/>
  <c r="F2259" i="67"/>
  <c r="F2260" i="67"/>
  <c r="F2261" i="67"/>
  <c r="F2262" i="67"/>
  <c r="F2263" i="67"/>
  <c r="F2264" i="67"/>
  <c r="F2265" i="67"/>
  <c r="F2266" i="67"/>
  <c r="F2267" i="67"/>
  <c r="F2268" i="67"/>
  <c r="F2269" i="67"/>
  <c r="F2270" i="67"/>
  <c r="F2271" i="67"/>
  <c r="F2272" i="67"/>
  <c r="F2273" i="67"/>
  <c r="F2274" i="67"/>
  <c r="F2275" i="67"/>
  <c r="F2276" i="67"/>
  <c r="F2277" i="67"/>
  <c r="F2278" i="67"/>
  <c r="F2279" i="67"/>
  <c r="F2280" i="67"/>
  <c r="F2281" i="67"/>
  <c r="F2282" i="67"/>
  <c r="F2283" i="67"/>
  <c r="F2284" i="67"/>
  <c r="F2285" i="67"/>
  <c r="F2286" i="67"/>
  <c r="F2287" i="67"/>
  <c r="F2288" i="67"/>
  <c r="F2289" i="67"/>
  <c r="F2290" i="67"/>
  <c r="F2291" i="67"/>
  <c r="F2292" i="67"/>
  <c r="F2293" i="67"/>
  <c r="F2294" i="67"/>
  <c r="F2295" i="67"/>
  <c r="F2296" i="67"/>
  <c r="F2297" i="67"/>
  <c r="F2298" i="67"/>
  <c r="F2299" i="67"/>
  <c r="F2300" i="67"/>
  <c r="F2301" i="67"/>
  <c r="F2302" i="67"/>
  <c r="F2303" i="67"/>
  <c r="F2304" i="67"/>
  <c r="F2305" i="67"/>
  <c r="F2306" i="67"/>
  <c r="F2307" i="67"/>
  <c r="F2308" i="67"/>
  <c r="F2309" i="67"/>
  <c r="F2310" i="67"/>
  <c r="F2311" i="67"/>
  <c r="F2312" i="67"/>
  <c r="F2313" i="67"/>
  <c r="F2314" i="67"/>
  <c r="F2315" i="67"/>
  <c r="F2316" i="67"/>
  <c r="F2317" i="67"/>
  <c r="F2318" i="67"/>
  <c r="F2319" i="67"/>
  <c r="F2320" i="67"/>
  <c r="F2321" i="67"/>
  <c r="F2322" i="67"/>
  <c r="F2323" i="67"/>
  <c r="F2324" i="67"/>
  <c r="F2325" i="67"/>
  <c r="F2326" i="67"/>
  <c r="F2327" i="67"/>
  <c r="F2328" i="67"/>
  <c r="F2329" i="67"/>
  <c r="F2330" i="67"/>
  <c r="F2331" i="67"/>
  <c r="F2332" i="67"/>
  <c r="F2333" i="67"/>
  <c r="F2334" i="67"/>
  <c r="F2335" i="67"/>
  <c r="F2336" i="67"/>
  <c r="F2337" i="67"/>
  <c r="F2338" i="67"/>
  <c r="F2339" i="67"/>
  <c r="F2340" i="67"/>
  <c r="F2341" i="67"/>
  <c r="F2342" i="67"/>
  <c r="F2343" i="67"/>
  <c r="F2344" i="67"/>
  <c r="F2345" i="67"/>
  <c r="F2346" i="67"/>
  <c r="F2347" i="67"/>
  <c r="F2348" i="67"/>
  <c r="F2349" i="67"/>
  <c r="F2350" i="67"/>
  <c r="F2351" i="67"/>
  <c r="F2352" i="67"/>
  <c r="F2353" i="67"/>
  <c r="F2354" i="67"/>
  <c r="F2355" i="67"/>
  <c r="F2356" i="67"/>
  <c r="F2357" i="67"/>
  <c r="F2358" i="67"/>
  <c r="F2359" i="67"/>
  <c r="F2360" i="67"/>
  <c r="F2361" i="67"/>
  <c r="F2362" i="67"/>
  <c r="F2363" i="67"/>
  <c r="F2364" i="67"/>
  <c r="F2365" i="67"/>
  <c r="F2366" i="67"/>
  <c r="F2367" i="67"/>
  <c r="F2368" i="67"/>
  <c r="F2369" i="67"/>
  <c r="F2370" i="67"/>
  <c r="F2371" i="67"/>
  <c r="F2372" i="67"/>
  <c r="F2373" i="67"/>
  <c r="F2374" i="67"/>
  <c r="F2375" i="67"/>
  <c r="F2376" i="67"/>
  <c r="F2377" i="67"/>
  <c r="F2378" i="67"/>
  <c r="F2379" i="67"/>
  <c r="F2380" i="67"/>
  <c r="F2381" i="67"/>
  <c r="F2382" i="67"/>
  <c r="F2383" i="67"/>
  <c r="F2384" i="67"/>
  <c r="F2385" i="67"/>
  <c r="F2386" i="67"/>
  <c r="F2387" i="67"/>
  <c r="F2388" i="67"/>
  <c r="F2389" i="67"/>
  <c r="F2390" i="67"/>
  <c r="F2391" i="67"/>
  <c r="F2392" i="67"/>
  <c r="F2393" i="67"/>
  <c r="F2394" i="67"/>
  <c r="F2395" i="67"/>
  <c r="F2396" i="67"/>
  <c r="F2397" i="67"/>
  <c r="F2398" i="67"/>
  <c r="F2399" i="67"/>
  <c r="F2400" i="67"/>
  <c r="F2401" i="67"/>
  <c r="F2402" i="67"/>
  <c r="F2403" i="67"/>
  <c r="F2404" i="67"/>
  <c r="F2405" i="67"/>
  <c r="F2406" i="67"/>
  <c r="F2407" i="67"/>
  <c r="F2408" i="67"/>
  <c r="F2409" i="67"/>
  <c r="F2410" i="67"/>
  <c r="F2411" i="67"/>
  <c r="F2412" i="67"/>
  <c r="F2413" i="67"/>
  <c r="F2414" i="67"/>
  <c r="F2415" i="67"/>
  <c r="F2416" i="67"/>
  <c r="F2417" i="67"/>
  <c r="F2418" i="67"/>
  <c r="F2419" i="67"/>
  <c r="F2420" i="67"/>
  <c r="F2421" i="67"/>
  <c r="F2422" i="67"/>
  <c r="F2423" i="67"/>
  <c r="F2424" i="67"/>
  <c r="F2425" i="67"/>
  <c r="F2426" i="67"/>
  <c r="F2427" i="67"/>
  <c r="F2428" i="67"/>
  <c r="F2429" i="67"/>
  <c r="F2430" i="67"/>
  <c r="F2431" i="67"/>
  <c r="F2432" i="67"/>
  <c r="F2433" i="67"/>
  <c r="F2434" i="67"/>
  <c r="F2435" i="67"/>
  <c r="F2436" i="67"/>
  <c r="F2437" i="67"/>
  <c r="F2438" i="67"/>
  <c r="F2439" i="67"/>
  <c r="F2440" i="67"/>
  <c r="F2441" i="67"/>
  <c r="F2442" i="67"/>
  <c r="F2443" i="67"/>
  <c r="F2444" i="67"/>
  <c r="F2445" i="67"/>
  <c r="F2446" i="67"/>
  <c r="F2447" i="67"/>
  <c r="F2448" i="67"/>
  <c r="F2449" i="67"/>
  <c r="F2450" i="67"/>
  <c r="F2451" i="67"/>
  <c r="F2452" i="67"/>
  <c r="F2453" i="67"/>
  <c r="F2454" i="67"/>
  <c r="F2455" i="67"/>
  <c r="F2456" i="67"/>
  <c r="F2457" i="67"/>
  <c r="F2458" i="67"/>
  <c r="F2459" i="67"/>
  <c r="F2460" i="67"/>
  <c r="F2461" i="67"/>
  <c r="F2462" i="67"/>
  <c r="F2463" i="67"/>
  <c r="F2464" i="67"/>
  <c r="F2465" i="67"/>
  <c r="F2466" i="67"/>
  <c r="F2467" i="67"/>
  <c r="F2468" i="67"/>
  <c r="F2469" i="67"/>
  <c r="F2470" i="67"/>
  <c r="F2471" i="67"/>
  <c r="F2472" i="67"/>
  <c r="F2473" i="67"/>
  <c r="F2474" i="67"/>
  <c r="F2475" i="67"/>
  <c r="F2476" i="67"/>
  <c r="F2477" i="67"/>
  <c r="F2478" i="67"/>
  <c r="F2479" i="67"/>
  <c r="F2480" i="67"/>
  <c r="F2481" i="67"/>
  <c r="F2482" i="67"/>
  <c r="F2483" i="67"/>
  <c r="F2484" i="67"/>
  <c r="F2485" i="67"/>
  <c r="F2486" i="67"/>
  <c r="F2487" i="67"/>
  <c r="F2488" i="67"/>
  <c r="F2489" i="67"/>
  <c r="F2490" i="67"/>
  <c r="F2491" i="67"/>
  <c r="F2492" i="67"/>
  <c r="F2493" i="67"/>
  <c r="F2494" i="67"/>
  <c r="F2495" i="67"/>
  <c r="F2496" i="67"/>
  <c r="F2497" i="67"/>
  <c r="F2498" i="67"/>
  <c r="F2499" i="67"/>
  <c r="F2500" i="67"/>
  <c r="F2501" i="67"/>
  <c r="F2502" i="67"/>
  <c r="F2503" i="67"/>
  <c r="F2504" i="67"/>
  <c r="F2505" i="67"/>
  <c r="F2506" i="67"/>
  <c r="F2507" i="67"/>
  <c r="F2508" i="67"/>
  <c r="F2509" i="67"/>
  <c r="F2510" i="67"/>
  <c r="F2511" i="67"/>
  <c r="F2512" i="67"/>
  <c r="F2513" i="67"/>
  <c r="F2514" i="67"/>
  <c r="F2515" i="67"/>
  <c r="F2516" i="67"/>
  <c r="F2517" i="67"/>
  <c r="F2518" i="67"/>
  <c r="F2519" i="67"/>
  <c r="F2520" i="67"/>
  <c r="F2521" i="67"/>
  <c r="F2522" i="67"/>
  <c r="F2523" i="67"/>
  <c r="F2524" i="67"/>
  <c r="F2525" i="67"/>
  <c r="F2526" i="67"/>
  <c r="F2527" i="67"/>
  <c r="F2528" i="67"/>
  <c r="F2529" i="67"/>
  <c r="F2530" i="67"/>
  <c r="F2531" i="67"/>
  <c r="F2532" i="67"/>
  <c r="F2533" i="67"/>
  <c r="F2534" i="67"/>
  <c r="F2535" i="67"/>
  <c r="F2536" i="67"/>
  <c r="F2537" i="67"/>
  <c r="F2538" i="67"/>
  <c r="F2539" i="67"/>
  <c r="F2540" i="67"/>
  <c r="F2541" i="67"/>
  <c r="F2542" i="67"/>
  <c r="F2543" i="67"/>
  <c r="F2544" i="67"/>
  <c r="F2545" i="67"/>
  <c r="F2546" i="67"/>
  <c r="F2547" i="67"/>
  <c r="F2548" i="67"/>
  <c r="F2549" i="67"/>
  <c r="F2550" i="67"/>
  <c r="F2551" i="67"/>
  <c r="F2552" i="67"/>
  <c r="F2553" i="67"/>
  <c r="F2554" i="67"/>
  <c r="F2555" i="67"/>
  <c r="F2556" i="67"/>
  <c r="F2557" i="67"/>
  <c r="F2558" i="67"/>
  <c r="F2559" i="67"/>
  <c r="F2560" i="67"/>
  <c r="F2561" i="67"/>
  <c r="F2562" i="67"/>
  <c r="F2563" i="67"/>
  <c r="F2564" i="67"/>
  <c r="F2565" i="67"/>
  <c r="F2566" i="67"/>
  <c r="F2567" i="67"/>
  <c r="F2568" i="67"/>
  <c r="F2569" i="67"/>
  <c r="F2570" i="67"/>
  <c r="F2571" i="67"/>
  <c r="F2572" i="67"/>
  <c r="F2573" i="67"/>
  <c r="F2574" i="67"/>
  <c r="F2575" i="67"/>
  <c r="F2576" i="67"/>
  <c r="F2577" i="67"/>
  <c r="F2578" i="67"/>
  <c r="F2579" i="67"/>
  <c r="F2580" i="67"/>
  <c r="F2581" i="67"/>
  <c r="F2582" i="67"/>
  <c r="F2583" i="67"/>
  <c r="F2584" i="67"/>
  <c r="F2585" i="67"/>
  <c r="F2586" i="67"/>
  <c r="F2587" i="67"/>
  <c r="F2588" i="67"/>
  <c r="F2589" i="67"/>
  <c r="F2590" i="67"/>
  <c r="F2591" i="67"/>
  <c r="F2592" i="67"/>
  <c r="F2593" i="67"/>
  <c r="F2594" i="67"/>
  <c r="F2595" i="67"/>
  <c r="F2596" i="67"/>
  <c r="F2597" i="67"/>
  <c r="F2598" i="67"/>
  <c r="F2599" i="67"/>
  <c r="F2600" i="67"/>
  <c r="F2601" i="67"/>
  <c r="F2602" i="67"/>
  <c r="F2603" i="67"/>
  <c r="F2604" i="67"/>
  <c r="F2605" i="67"/>
  <c r="F2606" i="67"/>
  <c r="F2607" i="67"/>
  <c r="F2608" i="67"/>
  <c r="F2609" i="67"/>
  <c r="F2610" i="67"/>
  <c r="F2611" i="67"/>
  <c r="F2612" i="67"/>
  <c r="F2613" i="67"/>
  <c r="F2614" i="67"/>
  <c r="F2615" i="67"/>
  <c r="F2616" i="67"/>
  <c r="F2617" i="67"/>
  <c r="F2618" i="67"/>
  <c r="F2619" i="67"/>
  <c r="F2620" i="67"/>
  <c r="F2621" i="67"/>
  <c r="F2622" i="67"/>
  <c r="F2623" i="67"/>
  <c r="F2624" i="67"/>
  <c r="F2625" i="67"/>
  <c r="F2626" i="67"/>
  <c r="F2627" i="67"/>
  <c r="F2628" i="67"/>
  <c r="F2629" i="67"/>
  <c r="F2630" i="67"/>
  <c r="F2631" i="67"/>
  <c r="F2632" i="67"/>
  <c r="F2633" i="67"/>
  <c r="F2634" i="67"/>
  <c r="F2635" i="67"/>
  <c r="F2636" i="67"/>
  <c r="F2637" i="67"/>
  <c r="F2638" i="67"/>
  <c r="F2639" i="67"/>
  <c r="F2640" i="67"/>
  <c r="F2641" i="67"/>
  <c r="F2642" i="67"/>
  <c r="F2643" i="67"/>
  <c r="F2644" i="67"/>
  <c r="F2645" i="67"/>
  <c r="F2646" i="67"/>
  <c r="F2647" i="67"/>
  <c r="F2648" i="67"/>
  <c r="F2649" i="67"/>
  <c r="F2650" i="67"/>
  <c r="F2651" i="67"/>
  <c r="F2652" i="67"/>
  <c r="F2653" i="67"/>
  <c r="F2654" i="67"/>
  <c r="F2655" i="67"/>
  <c r="F2656" i="67"/>
  <c r="F2657" i="67"/>
  <c r="F2658" i="67"/>
  <c r="F2659" i="67"/>
  <c r="F2660" i="67"/>
  <c r="F2661" i="67"/>
  <c r="F2662" i="67"/>
  <c r="F2663" i="67"/>
  <c r="F2664" i="67"/>
  <c r="F2665" i="67"/>
  <c r="F2666" i="67"/>
  <c r="F2667" i="67"/>
  <c r="F2668" i="67"/>
  <c r="F2669" i="67"/>
  <c r="F2670" i="67"/>
  <c r="F2671" i="67"/>
  <c r="F2672" i="67"/>
  <c r="F2673" i="67"/>
  <c r="F2674" i="67"/>
  <c r="F2675" i="67"/>
  <c r="F2676" i="67"/>
  <c r="F2677" i="67"/>
  <c r="F2678" i="67"/>
  <c r="F2679" i="67"/>
  <c r="F2680" i="67"/>
  <c r="F2681" i="67"/>
  <c r="F2682" i="67"/>
  <c r="F2683" i="67"/>
  <c r="F2684" i="67"/>
  <c r="F2685" i="67"/>
  <c r="F2686" i="67"/>
  <c r="F2687" i="67"/>
  <c r="F2688" i="67"/>
  <c r="F2689" i="67"/>
  <c r="F2690" i="67"/>
  <c r="F2691" i="67"/>
  <c r="F2692" i="67"/>
  <c r="F2693" i="67"/>
  <c r="F2694" i="67"/>
  <c r="F2695" i="67"/>
  <c r="F2696" i="67"/>
  <c r="F2697" i="67"/>
  <c r="F2698" i="67"/>
  <c r="F2699" i="67"/>
  <c r="F2700" i="67"/>
  <c r="F2701" i="67"/>
  <c r="F2702" i="67"/>
  <c r="F2703" i="67"/>
  <c r="F2704" i="67"/>
  <c r="F2705" i="67"/>
  <c r="F2706" i="67"/>
  <c r="F2707" i="67"/>
  <c r="F2708" i="67"/>
  <c r="F2709" i="67"/>
  <c r="F2710" i="67"/>
  <c r="F2711" i="67"/>
  <c r="F2712" i="67"/>
  <c r="F2713" i="67"/>
  <c r="F2714" i="67"/>
  <c r="F2715" i="67"/>
  <c r="F2716" i="67"/>
  <c r="F2717" i="67"/>
  <c r="F2718" i="67"/>
  <c r="F2719" i="67"/>
  <c r="F2720" i="67"/>
  <c r="F2721" i="67"/>
  <c r="F2722" i="67"/>
  <c r="F2723" i="67"/>
  <c r="F2724" i="67"/>
  <c r="F2725" i="67"/>
  <c r="F2726" i="67"/>
  <c r="F2727" i="67"/>
  <c r="F2728" i="67"/>
  <c r="F2729" i="67"/>
  <c r="F2730" i="67"/>
  <c r="F2731" i="67"/>
  <c r="F2732" i="67"/>
  <c r="F2733" i="67"/>
  <c r="F2734" i="67"/>
  <c r="F2735" i="67"/>
  <c r="F2736" i="67"/>
  <c r="F2737" i="67"/>
  <c r="F2738" i="67"/>
  <c r="F2739" i="67"/>
  <c r="F2740" i="67"/>
  <c r="F2741" i="67"/>
  <c r="F2742" i="67"/>
  <c r="F2743" i="67"/>
  <c r="F2744" i="67"/>
  <c r="F2745" i="67"/>
  <c r="F2746" i="67"/>
  <c r="F2747" i="67"/>
  <c r="F2748" i="67"/>
  <c r="F2749" i="67"/>
  <c r="F2750" i="67"/>
  <c r="F2751" i="67"/>
  <c r="F2752" i="67"/>
  <c r="F2753" i="67"/>
  <c r="F2754" i="67"/>
  <c r="F2755" i="67"/>
  <c r="F2756" i="67"/>
  <c r="F2757" i="67"/>
  <c r="F2758" i="67"/>
  <c r="F2759" i="67"/>
  <c r="F2760" i="67"/>
  <c r="F2761" i="67"/>
  <c r="F2762" i="67"/>
  <c r="F2763" i="67"/>
  <c r="F2764" i="67"/>
  <c r="F2765" i="67"/>
  <c r="F2766" i="67"/>
  <c r="F2767" i="67"/>
  <c r="F2768" i="67"/>
  <c r="F2769" i="67"/>
  <c r="F2770" i="67"/>
  <c r="F2771" i="67"/>
  <c r="F2772" i="67"/>
  <c r="F2773" i="67"/>
  <c r="F2774" i="67"/>
  <c r="F2775" i="67"/>
  <c r="F2776" i="67"/>
  <c r="F2777" i="67"/>
  <c r="F2778" i="67"/>
  <c r="F2779" i="67"/>
  <c r="F2780" i="67"/>
  <c r="F2781" i="67"/>
  <c r="F2782" i="67"/>
  <c r="F2783" i="67"/>
  <c r="F2784" i="67"/>
  <c r="F2785" i="67"/>
  <c r="F2786" i="67"/>
  <c r="F2787" i="67"/>
  <c r="F2788" i="67"/>
  <c r="F2789" i="67"/>
  <c r="F2790" i="67"/>
  <c r="F2791" i="67"/>
  <c r="F2792" i="67"/>
  <c r="F2793" i="67"/>
  <c r="F2794" i="67"/>
  <c r="F2795" i="67"/>
  <c r="F2796" i="67"/>
  <c r="F2797" i="67"/>
  <c r="F2798" i="67"/>
  <c r="F2799" i="67"/>
  <c r="F2800" i="67"/>
  <c r="F2801" i="67"/>
  <c r="F2802" i="67"/>
  <c r="F2803" i="67"/>
  <c r="F2804" i="67"/>
  <c r="F2805" i="67"/>
  <c r="F2806" i="67"/>
  <c r="F2807" i="67"/>
  <c r="F2808" i="67"/>
  <c r="F2809" i="67"/>
  <c r="F2810" i="67"/>
  <c r="F2811" i="67"/>
  <c r="F2812" i="67"/>
  <c r="F2813" i="67"/>
  <c r="F2814" i="67"/>
  <c r="F2815" i="67"/>
  <c r="F2816" i="67"/>
  <c r="F2817" i="67"/>
  <c r="F2818" i="67"/>
  <c r="F2819" i="67"/>
  <c r="F2820" i="67"/>
  <c r="F2821" i="67"/>
  <c r="F2822" i="67"/>
  <c r="F2823" i="67"/>
  <c r="F2824" i="67"/>
  <c r="F2825" i="67"/>
  <c r="F2826" i="67"/>
  <c r="F2827" i="67"/>
  <c r="F2828" i="67"/>
  <c r="F2829" i="67"/>
  <c r="F2830" i="67"/>
  <c r="F2831" i="67"/>
  <c r="F2832" i="67"/>
  <c r="F2833" i="67"/>
  <c r="F2834" i="67"/>
  <c r="F2835" i="67"/>
  <c r="F2836" i="67"/>
  <c r="F2837" i="67"/>
  <c r="F2838" i="67"/>
  <c r="F2839" i="67"/>
  <c r="F2840" i="67"/>
  <c r="F2841" i="67"/>
  <c r="F2842" i="67"/>
  <c r="F2843" i="67"/>
  <c r="F2844" i="67"/>
  <c r="F2845" i="67"/>
  <c r="F2846" i="67"/>
  <c r="F2847" i="67"/>
  <c r="F2848" i="67"/>
  <c r="F2849" i="67"/>
  <c r="F2850" i="67"/>
  <c r="F2851" i="67"/>
  <c r="F2852" i="67"/>
  <c r="F2853" i="67"/>
  <c r="F2854" i="67"/>
  <c r="F2855" i="67"/>
  <c r="F2856" i="67"/>
  <c r="F2857" i="67"/>
  <c r="F2858" i="67"/>
  <c r="F2859" i="67"/>
  <c r="F2860" i="67"/>
  <c r="F2861" i="67"/>
  <c r="F2862" i="67"/>
  <c r="F2863" i="67"/>
  <c r="F2864" i="67"/>
  <c r="F2865" i="67"/>
  <c r="F2866" i="67"/>
  <c r="F2867" i="67"/>
  <c r="F2868" i="67"/>
  <c r="F2869" i="67"/>
  <c r="F2870" i="67"/>
  <c r="F2871" i="67"/>
  <c r="F2872" i="67"/>
  <c r="F2873" i="67"/>
  <c r="F2874" i="67"/>
  <c r="F2875" i="67"/>
  <c r="F2876" i="67"/>
  <c r="F2877" i="67"/>
  <c r="F2878" i="67"/>
  <c r="F2879" i="67"/>
  <c r="F2880" i="67"/>
  <c r="F2881" i="67"/>
  <c r="F2882" i="67"/>
  <c r="F2883" i="67"/>
  <c r="F2884" i="67"/>
  <c r="F2885" i="67"/>
  <c r="F2886" i="67"/>
  <c r="F2887" i="67"/>
  <c r="F2888" i="67"/>
  <c r="F2889" i="67"/>
  <c r="F2890" i="67"/>
  <c r="F2891" i="67"/>
  <c r="F2892" i="67"/>
  <c r="F2893" i="67"/>
  <c r="F2894" i="67"/>
  <c r="F2895" i="67"/>
  <c r="F2896" i="67"/>
  <c r="F2897" i="67"/>
  <c r="F2898" i="67"/>
  <c r="F2899" i="67"/>
  <c r="F2900" i="67"/>
  <c r="F2901" i="67"/>
  <c r="F2902" i="67"/>
  <c r="F2903" i="67"/>
  <c r="F2904" i="67"/>
  <c r="F2905" i="67"/>
  <c r="F2906" i="67"/>
  <c r="F2907" i="67"/>
  <c r="F2908" i="67"/>
  <c r="F2909" i="67"/>
  <c r="F2910" i="67"/>
  <c r="F2911" i="67"/>
  <c r="F2912" i="67"/>
  <c r="F2913" i="67"/>
  <c r="F2914" i="67"/>
  <c r="F2915" i="67"/>
  <c r="F2916" i="67"/>
  <c r="F2917" i="67"/>
  <c r="F2918" i="67"/>
  <c r="F2919" i="67"/>
  <c r="F2920" i="67"/>
  <c r="F2921" i="67"/>
  <c r="F2922" i="67"/>
  <c r="F2923" i="67"/>
  <c r="F2924" i="67"/>
  <c r="F2925" i="67"/>
  <c r="F2926" i="67"/>
  <c r="F2927" i="67"/>
  <c r="F2928" i="67"/>
  <c r="F2929" i="67"/>
  <c r="F2930" i="67"/>
  <c r="F2931" i="67"/>
  <c r="F2932" i="67"/>
  <c r="F2933" i="67"/>
  <c r="F2934" i="67"/>
  <c r="F2935" i="67"/>
  <c r="F2936" i="67"/>
  <c r="F2937" i="67"/>
  <c r="F2938" i="67"/>
  <c r="F2939" i="67"/>
  <c r="F2940" i="67"/>
  <c r="F2941" i="67"/>
  <c r="F2942" i="67"/>
  <c r="F2943" i="67"/>
  <c r="F2944" i="67"/>
  <c r="F2945" i="67"/>
  <c r="F2946" i="67"/>
  <c r="F2947" i="67"/>
  <c r="F2948" i="67"/>
  <c r="F2949" i="67"/>
  <c r="F2950" i="67"/>
  <c r="F2951" i="67"/>
  <c r="F2952" i="67"/>
  <c r="F2953" i="67"/>
  <c r="F2954" i="67"/>
  <c r="F2955" i="67"/>
  <c r="F2956" i="67"/>
  <c r="F2957" i="67"/>
  <c r="F2958" i="67"/>
  <c r="F2959" i="67"/>
  <c r="F2960" i="67"/>
  <c r="F2961" i="67"/>
  <c r="F2962" i="67"/>
  <c r="F2963" i="67"/>
  <c r="F2964" i="67"/>
  <c r="F2965" i="67"/>
  <c r="F2966" i="67"/>
  <c r="F2967" i="67"/>
  <c r="F2968" i="67"/>
  <c r="F2969" i="67"/>
  <c r="F2970" i="67"/>
  <c r="F2971" i="67"/>
  <c r="F2972" i="67"/>
  <c r="F2973" i="67"/>
  <c r="F2974" i="67"/>
  <c r="F2975" i="67"/>
  <c r="F2976" i="67"/>
  <c r="F2977" i="67"/>
  <c r="F2978" i="67"/>
  <c r="F2979" i="67"/>
  <c r="F2980" i="67"/>
  <c r="F2981" i="67"/>
  <c r="F2982" i="67"/>
  <c r="F2983" i="67"/>
  <c r="F2984" i="67"/>
  <c r="F2985" i="67"/>
  <c r="F2986" i="67"/>
  <c r="F2987" i="67"/>
  <c r="F2988" i="67"/>
  <c r="F2989" i="67"/>
  <c r="F2990" i="67"/>
  <c r="F2991" i="67"/>
  <c r="F2992" i="67"/>
  <c r="F2993" i="67"/>
  <c r="F2994" i="67"/>
  <c r="F2995" i="67"/>
  <c r="F2996" i="67"/>
  <c r="F2997" i="67"/>
  <c r="F2998" i="67"/>
  <c r="F2999" i="67"/>
  <c r="F3000" i="67"/>
  <c r="F3001" i="67"/>
  <c r="F3002" i="67"/>
  <c r="F3003" i="67"/>
  <c r="F3004" i="67"/>
  <c r="F3005" i="67"/>
  <c r="F3006" i="67"/>
  <c r="F3007" i="67"/>
  <c r="F3008" i="67"/>
  <c r="F3009" i="67"/>
  <c r="F3010" i="67"/>
  <c r="F3011" i="67"/>
  <c r="F3012" i="67"/>
  <c r="F3013" i="67"/>
  <c r="F3014" i="67"/>
  <c r="F3015" i="67"/>
  <c r="F3016" i="67"/>
  <c r="F3017" i="67"/>
  <c r="F3018" i="67"/>
  <c r="F3019" i="67"/>
  <c r="F3020" i="67"/>
  <c r="F3021" i="67"/>
  <c r="F3022" i="67"/>
  <c r="F3023" i="67"/>
  <c r="F3024" i="67"/>
  <c r="F3025" i="67"/>
  <c r="F3026" i="67"/>
  <c r="F3027" i="67"/>
  <c r="F3028" i="67"/>
  <c r="F3029" i="67"/>
  <c r="F3030" i="67"/>
  <c r="F3031" i="67"/>
  <c r="F3032" i="67"/>
  <c r="F3033" i="67"/>
  <c r="F3034" i="67"/>
  <c r="F3035" i="67"/>
  <c r="F3036" i="67"/>
  <c r="F3037" i="67"/>
  <c r="F3038" i="67"/>
  <c r="F3039" i="67"/>
  <c r="F3040" i="67"/>
  <c r="F3041" i="67"/>
  <c r="F3042" i="67"/>
  <c r="F3043" i="67"/>
  <c r="F3044" i="67"/>
  <c r="F3045" i="67"/>
  <c r="F3046" i="67"/>
  <c r="F3047" i="67"/>
  <c r="F3048" i="67"/>
  <c r="F3049" i="67"/>
  <c r="F3050" i="67"/>
  <c r="F3051" i="67"/>
  <c r="F3052" i="67"/>
  <c r="F3053" i="67"/>
  <c r="F3054" i="67"/>
  <c r="F3055" i="67"/>
  <c r="F3056" i="67"/>
  <c r="F3057" i="67"/>
  <c r="F3058" i="67"/>
  <c r="F3059" i="67"/>
  <c r="F3060" i="67"/>
  <c r="F3061" i="67"/>
  <c r="F3062" i="67"/>
  <c r="F3063" i="67"/>
  <c r="F3064" i="67"/>
  <c r="F3065" i="67"/>
  <c r="F3066" i="67"/>
  <c r="F3067" i="67"/>
  <c r="F3068" i="67"/>
  <c r="F3069" i="67"/>
  <c r="F3070" i="67"/>
  <c r="F3071" i="67"/>
  <c r="F3072" i="67"/>
  <c r="F3073" i="67"/>
  <c r="F3074" i="67"/>
  <c r="F3075" i="67"/>
  <c r="F3076" i="67"/>
  <c r="F3077" i="67"/>
  <c r="F3078" i="67"/>
  <c r="F3079" i="67"/>
  <c r="F3080" i="67"/>
  <c r="F3081" i="67"/>
  <c r="F3082" i="67"/>
  <c r="F3083" i="67"/>
  <c r="F3084" i="67"/>
  <c r="F3085" i="67"/>
  <c r="F3086" i="67"/>
  <c r="F3087" i="67"/>
  <c r="F3088" i="67"/>
  <c r="F3089" i="67"/>
  <c r="F3090" i="67"/>
  <c r="F3091" i="67"/>
  <c r="F3092" i="67"/>
  <c r="F3093" i="67"/>
  <c r="F3094" i="67"/>
  <c r="F3095" i="67"/>
  <c r="F3096" i="67"/>
  <c r="F3097" i="67"/>
  <c r="F3098" i="67"/>
  <c r="F3099" i="67"/>
  <c r="F3100" i="67"/>
  <c r="F3101" i="67"/>
  <c r="F3102" i="67"/>
  <c r="F3103" i="67"/>
  <c r="F3104" i="67"/>
  <c r="F3105" i="67"/>
  <c r="F3106" i="67"/>
  <c r="F3107" i="67"/>
  <c r="F3108" i="67"/>
  <c r="F3109" i="67"/>
  <c r="F3110" i="67"/>
  <c r="F3111" i="67"/>
  <c r="F3112" i="67"/>
  <c r="F3113" i="67"/>
  <c r="F3114" i="67"/>
  <c r="F3115" i="67"/>
  <c r="F3116" i="67"/>
  <c r="F3117" i="67"/>
  <c r="F3118" i="67"/>
  <c r="F3119" i="67"/>
  <c r="F3120" i="67"/>
  <c r="F3121" i="67"/>
  <c r="F3122" i="67"/>
  <c r="F3123" i="67"/>
  <c r="F3124" i="67"/>
  <c r="F3125" i="67"/>
  <c r="F3126" i="67"/>
  <c r="F3127" i="67"/>
  <c r="F3128" i="67"/>
  <c r="F3129" i="67"/>
  <c r="F3130" i="67"/>
  <c r="F3131" i="67"/>
  <c r="F3132" i="67"/>
  <c r="F3133" i="67"/>
  <c r="F3134" i="67"/>
  <c r="F3135" i="67"/>
  <c r="F3136" i="67"/>
  <c r="F3137" i="67"/>
  <c r="F3138" i="67"/>
  <c r="F3139" i="67"/>
  <c r="F3140" i="67"/>
  <c r="F3141" i="67"/>
  <c r="F3142" i="67"/>
  <c r="F3143" i="67"/>
  <c r="F3144" i="67"/>
  <c r="F3145" i="67"/>
  <c r="F3146" i="67"/>
  <c r="F3147" i="67"/>
  <c r="F3148" i="67"/>
  <c r="F3149" i="67"/>
  <c r="F3150" i="67"/>
  <c r="F3151" i="67"/>
  <c r="F3152" i="67"/>
  <c r="F3153" i="67"/>
  <c r="F3154" i="67"/>
  <c r="F3155" i="67"/>
  <c r="F3156" i="67"/>
  <c r="F3157" i="67"/>
  <c r="F3158" i="67"/>
  <c r="F3159" i="67"/>
  <c r="F3160" i="67"/>
  <c r="F3161" i="67"/>
  <c r="F3162" i="67"/>
  <c r="F3163" i="67"/>
  <c r="F3164" i="67"/>
  <c r="F3165" i="67"/>
  <c r="F3166" i="67"/>
  <c r="F3167" i="67"/>
  <c r="F3168" i="67"/>
  <c r="F3169" i="67"/>
  <c r="F3170" i="67"/>
  <c r="F3171" i="67"/>
  <c r="F3172" i="67"/>
  <c r="F3173" i="67"/>
  <c r="F3174" i="67"/>
  <c r="F3175" i="67"/>
  <c r="F3176" i="67"/>
  <c r="F3177" i="67"/>
  <c r="F3178" i="67"/>
  <c r="F3179" i="67"/>
  <c r="F3180" i="67"/>
  <c r="F3181" i="67"/>
  <c r="F3182" i="67"/>
  <c r="F3183" i="67"/>
  <c r="F3184" i="67"/>
  <c r="F3185" i="67"/>
  <c r="F3186" i="67"/>
  <c r="F3187" i="67"/>
  <c r="F3188" i="67"/>
  <c r="F3189" i="67"/>
  <c r="F3190" i="67"/>
  <c r="F3191" i="67"/>
  <c r="F3192" i="67"/>
  <c r="F3193" i="67"/>
  <c r="F3194" i="67"/>
  <c r="F3195" i="67"/>
  <c r="F3196" i="67"/>
  <c r="F3197" i="67"/>
  <c r="F3198" i="67"/>
  <c r="F3199" i="67"/>
  <c r="F3200" i="67"/>
  <c r="F3201" i="67"/>
  <c r="F3202" i="67"/>
  <c r="F3203" i="67"/>
  <c r="F3204" i="67"/>
  <c r="F3205" i="67"/>
  <c r="F3206" i="67"/>
  <c r="F3207" i="67"/>
  <c r="F3208" i="67"/>
  <c r="F3209" i="67"/>
  <c r="F3210" i="67"/>
  <c r="F3211" i="67"/>
  <c r="F3212" i="67"/>
  <c r="F3213" i="67"/>
  <c r="F3214" i="67"/>
  <c r="F3215" i="67"/>
  <c r="F3216" i="67"/>
  <c r="F3217" i="67"/>
  <c r="F3218" i="67"/>
  <c r="F3219" i="67"/>
  <c r="F3220" i="67"/>
  <c r="F3221" i="67"/>
  <c r="F3222" i="67"/>
  <c r="F3223" i="67"/>
  <c r="F3224" i="67"/>
  <c r="F3225" i="67"/>
  <c r="F3226" i="67"/>
  <c r="F3227" i="67"/>
  <c r="F3228" i="67"/>
  <c r="F3229" i="67"/>
  <c r="F3230" i="67"/>
  <c r="F3231" i="67"/>
  <c r="F3232" i="67"/>
  <c r="F3233" i="67"/>
  <c r="F3234" i="67"/>
  <c r="F3235" i="67"/>
  <c r="F3236" i="67"/>
  <c r="F3237" i="67"/>
  <c r="F3238" i="67"/>
  <c r="F3239" i="67"/>
  <c r="F3240" i="67"/>
  <c r="F3241" i="67"/>
  <c r="F3242" i="67"/>
  <c r="F3243" i="67"/>
  <c r="F3244" i="67"/>
  <c r="F3245" i="67"/>
  <c r="F3246" i="67"/>
  <c r="F3247" i="67"/>
  <c r="F3248" i="67"/>
  <c r="F3249" i="67"/>
  <c r="F3250" i="67"/>
  <c r="F3251" i="67"/>
  <c r="F3252" i="67"/>
  <c r="F3253" i="67"/>
  <c r="F3254" i="67"/>
  <c r="F3255" i="67"/>
  <c r="F3256" i="67"/>
  <c r="F3257" i="67"/>
  <c r="F3258" i="67"/>
  <c r="F3259" i="67"/>
  <c r="F3260" i="67"/>
  <c r="F3261" i="67"/>
  <c r="F3262" i="67"/>
  <c r="F3263" i="67"/>
  <c r="F3264" i="67"/>
  <c r="F3265" i="67"/>
  <c r="F3266" i="67"/>
  <c r="F3267" i="67"/>
  <c r="F3268" i="67"/>
  <c r="F3269" i="67"/>
  <c r="F3270" i="67"/>
  <c r="F3271" i="67"/>
  <c r="F3272" i="67"/>
  <c r="F3273" i="67"/>
  <c r="F3274" i="67"/>
  <c r="F3275" i="67"/>
  <c r="F3276" i="67"/>
  <c r="F3277" i="67"/>
  <c r="F3278" i="67"/>
  <c r="F3279" i="67"/>
  <c r="F3280" i="67"/>
  <c r="F3281" i="67"/>
  <c r="F3282" i="67"/>
  <c r="F3283" i="67"/>
  <c r="F3284" i="67"/>
  <c r="F3285" i="67"/>
  <c r="F3286" i="67"/>
  <c r="F3287" i="67"/>
  <c r="F3288" i="67"/>
  <c r="F3289" i="67"/>
  <c r="F3290" i="67"/>
  <c r="F3291" i="67"/>
  <c r="F3292" i="67"/>
  <c r="F3293" i="67"/>
  <c r="F3294" i="67"/>
  <c r="F3295" i="67"/>
  <c r="F3296" i="67"/>
  <c r="F3297" i="67"/>
  <c r="F3298" i="67"/>
  <c r="F3299" i="67"/>
  <c r="F3300" i="67"/>
  <c r="F3301" i="67"/>
  <c r="F3302" i="67"/>
  <c r="F3303" i="67"/>
  <c r="F3304" i="67"/>
  <c r="F3305" i="67"/>
  <c r="F3306" i="67"/>
  <c r="F3307" i="67"/>
  <c r="F3308" i="67"/>
  <c r="F3309" i="67"/>
  <c r="F3310" i="67"/>
  <c r="F3311" i="67"/>
  <c r="F3312" i="67"/>
  <c r="F3313" i="67"/>
  <c r="F3314" i="67"/>
  <c r="F3315" i="67"/>
  <c r="F3316" i="67"/>
  <c r="F3317" i="67"/>
  <c r="F3318" i="67"/>
  <c r="F3319" i="67"/>
  <c r="F3320" i="67"/>
  <c r="F3321" i="67"/>
  <c r="F3322" i="67"/>
  <c r="F3323" i="67"/>
  <c r="F3324" i="67"/>
  <c r="F3325" i="67"/>
  <c r="F3326" i="67"/>
  <c r="F3327" i="67"/>
  <c r="F3328" i="67"/>
  <c r="F3329" i="67"/>
  <c r="F3330" i="67"/>
  <c r="F3331" i="67"/>
  <c r="F3332" i="67"/>
  <c r="F3333" i="67"/>
  <c r="F3334" i="67"/>
  <c r="F3335" i="67"/>
  <c r="F3336" i="67"/>
  <c r="F3337" i="67"/>
  <c r="F3338" i="67"/>
  <c r="F3339" i="67"/>
  <c r="F3340" i="67"/>
  <c r="F3341" i="67"/>
  <c r="F3342" i="67"/>
  <c r="F3343" i="67"/>
  <c r="F3344" i="67"/>
  <c r="F3345" i="67"/>
  <c r="F3346" i="67"/>
  <c r="F3347" i="67"/>
  <c r="F3348" i="67"/>
  <c r="F3349" i="67"/>
  <c r="F3350" i="67"/>
  <c r="F3351" i="67"/>
  <c r="F3352" i="67"/>
  <c r="F3353" i="67"/>
  <c r="F3354" i="67"/>
  <c r="F3355" i="67"/>
  <c r="F3356" i="67"/>
  <c r="F3357" i="67"/>
  <c r="F3358" i="67"/>
  <c r="F3359" i="67"/>
  <c r="F3360" i="67"/>
  <c r="F3361" i="67"/>
  <c r="F3362" i="67"/>
  <c r="F3363" i="67"/>
  <c r="F3364" i="67"/>
  <c r="F3365" i="67"/>
  <c r="F3366" i="67"/>
  <c r="F3367" i="67"/>
  <c r="F3368" i="67"/>
  <c r="F3369" i="67"/>
  <c r="F3370" i="67"/>
  <c r="F3371" i="67"/>
  <c r="F3372" i="67"/>
  <c r="F3373" i="67"/>
  <c r="F3374" i="67"/>
  <c r="F3375" i="67"/>
  <c r="F3376" i="67"/>
  <c r="F3377" i="67"/>
  <c r="F3378" i="67"/>
  <c r="F3379" i="67"/>
  <c r="F3380" i="67"/>
  <c r="F3381" i="67"/>
  <c r="F3382" i="67"/>
  <c r="F3383" i="67"/>
  <c r="F3384" i="67"/>
  <c r="F3385" i="67"/>
  <c r="F3386" i="67"/>
  <c r="F3387" i="67"/>
  <c r="F3388" i="67"/>
  <c r="F3389" i="67"/>
  <c r="F3390" i="67"/>
  <c r="F3391" i="67"/>
  <c r="F3392" i="67"/>
  <c r="F3393" i="67"/>
  <c r="F3394" i="67"/>
  <c r="F3395" i="67"/>
  <c r="F3396" i="67"/>
  <c r="F3397" i="67"/>
  <c r="F3398" i="67"/>
  <c r="F3399" i="67"/>
  <c r="F3400" i="67"/>
  <c r="F3401" i="67"/>
  <c r="F3402" i="67"/>
  <c r="F3403" i="67"/>
  <c r="F3404" i="67"/>
  <c r="F3405" i="67"/>
  <c r="F3406" i="67"/>
  <c r="F3407" i="67"/>
  <c r="F3408" i="67"/>
  <c r="F3409" i="67"/>
  <c r="F3410" i="67"/>
  <c r="F3411" i="67"/>
  <c r="F3412" i="67"/>
  <c r="F3413" i="67"/>
  <c r="F3414" i="67"/>
  <c r="F3415" i="67"/>
  <c r="F3416" i="67"/>
  <c r="F3417" i="67"/>
  <c r="F3418" i="67"/>
  <c r="F3419" i="67"/>
  <c r="F3420" i="67"/>
  <c r="F3421" i="67"/>
  <c r="F3422" i="67"/>
  <c r="F3423" i="67"/>
  <c r="F3424" i="67"/>
  <c r="F3425" i="67"/>
  <c r="F3426" i="67"/>
  <c r="F3427" i="67"/>
  <c r="F3428" i="67"/>
  <c r="F3429" i="67"/>
  <c r="F3430" i="67"/>
  <c r="F3431" i="67"/>
  <c r="F3432" i="67"/>
  <c r="F3433" i="67"/>
  <c r="F3434" i="67"/>
  <c r="F3435" i="67"/>
  <c r="F3436" i="67"/>
  <c r="F3437" i="67"/>
  <c r="F3438" i="67"/>
  <c r="F3439" i="67"/>
  <c r="F3440" i="67"/>
  <c r="F3441" i="67"/>
  <c r="F3442" i="67"/>
  <c r="F3443" i="67"/>
  <c r="F3444" i="67"/>
  <c r="F3445" i="67"/>
  <c r="F3446" i="67"/>
  <c r="F3447" i="67"/>
  <c r="F3448" i="67"/>
  <c r="F3449" i="67"/>
  <c r="F3450" i="67"/>
  <c r="F3451" i="67"/>
  <c r="F3452" i="67"/>
  <c r="F3453" i="67"/>
  <c r="F3454" i="67"/>
  <c r="F3455" i="67"/>
  <c r="F3456" i="67"/>
  <c r="F3457" i="67"/>
  <c r="F3458" i="67"/>
  <c r="F3459" i="67"/>
  <c r="F3460" i="67"/>
  <c r="F3461" i="67"/>
  <c r="F3462" i="67"/>
  <c r="F3463" i="67"/>
  <c r="F3464" i="67"/>
  <c r="F3465" i="67"/>
  <c r="F3466" i="67"/>
  <c r="F3467" i="67"/>
  <c r="F3468" i="67"/>
  <c r="F3469" i="67"/>
  <c r="F3470" i="67"/>
  <c r="F3471" i="67"/>
  <c r="F3472" i="67"/>
  <c r="F3473" i="67"/>
  <c r="F3474" i="67"/>
  <c r="F3475" i="67"/>
  <c r="F3476" i="67"/>
  <c r="F3477" i="67"/>
  <c r="F3478" i="67"/>
  <c r="F3479" i="67"/>
  <c r="F3480" i="67"/>
  <c r="F3481" i="67"/>
  <c r="F3482" i="67"/>
  <c r="F3483" i="67"/>
  <c r="F3484" i="67"/>
  <c r="F3485" i="67"/>
  <c r="F3486" i="67"/>
  <c r="F3487" i="67"/>
  <c r="F3488" i="67"/>
  <c r="F3489" i="67"/>
  <c r="F3490" i="67"/>
  <c r="F3491" i="67"/>
  <c r="F3492" i="67"/>
  <c r="F3493" i="67"/>
  <c r="F3494" i="67"/>
  <c r="F3495" i="67"/>
  <c r="F3496" i="67"/>
  <c r="F3497" i="67"/>
  <c r="F3498" i="67"/>
  <c r="F3499" i="67"/>
  <c r="F3500" i="67"/>
  <c r="F3501" i="67"/>
  <c r="F3502" i="67"/>
  <c r="F3503" i="67"/>
  <c r="F3504" i="67"/>
  <c r="F3505" i="67"/>
  <c r="F3506" i="67"/>
  <c r="F3507" i="67"/>
  <c r="F3508" i="67"/>
  <c r="F3509" i="67"/>
  <c r="F3510" i="67"/>
  <c r="F3511" i="67"/>
  <c r="F3512" i="67"/>
  <c r="F3513" i="67"/>
  <c r="F3514" i="67"/>
  <c r="F3515" i="67"/>
  <c r="F3516" i="67"/>
  <c r="F3517" i="67"/>
  <c r="F3518" i="67"/>
  <c r="F3519" i="67"/>
  <c r="F3520" i="67"/>
  <c r="F3521" i="67"/>
  <c r="F3522" i="67"/>
  <c r="F3523" i="67"/>
  <c r="F3524" i="67"/>
  <c r="F3525" i="67"/>
  <c r="F3526" i="67"/>
  <c r="F3527" i="67"/>
  <c r="F3528" i="67"/>
  <c r="F3529" i="67"/>
  <c r="F3530" i="67"/>
  <c r="F3531" i="67"/>
  <c r="F3532" i="67"/>
  <c r="F3533" i="67"/>
  <c r="F3534" i="67"/>
  <c r="F3535" i="67"/>
  <c r="F3536" i="67"/>
  <c r="F3537" i="67"/>
  <c r="F3538" i="67"/>
  <c r="F3539" i="67"/>
  <c r="F3540" i="67"/>
  <c r="F3541" i="67"/>
  <c r="F3542" i="67"/>
  <c r="F3543" i="67"/>
  <c r="F3544" i="67"/>
  <c r="F3545" i="67"/>
  <c r="F3546" i="67"/>
  <c r="F3547" i="67"/>
  <c r="F3548" i="67"/>
  <c r="F3549" i="67"/>
  <c r="F3550" i="67"/>
  <c r="F3551" i="67"/>
  <c r="F3552" i="67"/>
  <c r="F3553" i="67"/>
  <c r="F3554" i="67"/>
  <c r="F3555" i="67"/>
  <c r="F3556" i="67"/>
  <c r="F3557" i="67"/>
  <c r="F3558" i="67"/>
  <c r="F3559" i="67"/>
  <c r="F3560" i="67"/>
  <c r="F3561" i="67"/>
  <c r="F3562" i="67"/>
  <c r="F3563" i="67"/>
  <c r="F3564" i="67"/>
  <c r="F3565" i="67"/>
  <c r="F3566" i="67"/>
  <c r="F3567" i="67"/>
  <c r="F3568" i="67"/>
  <c r="F3569" i="67"/>
  <c r="F3570" i="67"/>
  <c r="F3571" i="67"/>
  <c r="F3572" i="67"/>
  <c r="F3573" i="67"/>
  <c r="F3574" i="67"/>
  <c r="F3575" i="67"/>
  <c r="F3576" i="67"/>
  <c r="F3577" i="67"/>
  <c r="F3578" i="67"/>
  <c r="F3579" i="67"/>
  <c r="F3580" i="67"/>
  <c r="F3581" i="67"/>
  <c r="F3582" i="67"/>
  <c r="F3583" i="67"/>
  <c r="F3584" i="67"/>
  <c r="F3585" i="67"/>
  <c r="F3586" i="67"/>
  <c r="F3587" i="67"/>
  <c r="F3588" i="67"/>
  <c r="F3589" i="67"/>
  <c r="F3590" i="67"/>
  <c r="F3591" i="67"/>
  <c r="F3592" i="67"/>
  <c r="F3593" i="67"/>
  <c r="F3594" i="67"/>
  <c r="F3595" i="67"/>
  <c r="F3596" i="67"/>
  <c r="F3597" i="67"/>
  <c r="F3598" i="67"/>
  <c r="F3599" i="67"/>
  <c r="F3600" i="67"/>
  <c r="F3601" i="67"/>
  <c r="F3602" i="67"/>
  <c r="F3603" i="67"/>
  <c r="F3604" i="67"/>
  <c r="F3605" i="67"/>
  <c r="F3606" i="67"/>
  <c r="F3607" i="67"/>
  <c r="F3608" i="67"/>
  <c r="F3609" i="67"/>
  <c r="F3610" i="67"/>
  <c r="F3611" i="67"/>
  <c r="F3612" i="67"/>
  <c r="F3613" i="67"/>
  <c r="F3614" i="67"/>
  <c r="F3615" i="67"/>
  <c r="F3616" i="67"/>
  <c r="F3617" i="67"/>
  <c r="F3618" i="67"/>
  <c r="F3619" i="67"/>
  <c r="F3620" i="67"/>
  <c r="F3621" i="67"/>
  <c r="F3622" i="67"/>
  <c r="F3623" i="67"/>
  <c r="F3624" i="67"/>
  <c r="F3625" i="67"/>
  <c r="F3626" i="67"/>
  <c r="F3627" i="67"/>
  <c r="F3628" i="67"/>
  <c r="F3629" i="67"/>
  <c r="F3630" i="67"/>
  <c r="F3631" i="67"/>
  <c r="F3632" i="67"/>
  <c r="F3633" i="67"/>
  <c r="F3634" i="67"/>
  <c r="F3635" i="67"/>
  <c r="F3636" i="67"/>
  <c r="F3637" i="67"/>
  <c r="F3638" i="67"/>
  <c r="F3639" i="67"/>
  <c r="F3640" i="67"/>
  <c r="F3641" i="67"/>
  <c r="F3642" i="67"/>
  <c r="F3643" i="67"/>
  <c r="F3644" i="67"/>
  <c r="F3645" i="67"/>
  <c r="F3646" i="67"/>
  <c r="F3647" i="67"/>
  <c r="F3648" i="67"/>
  <c r="F3649" i="67"/>
  <c r="F3650" i="67"/>
  <c r="F3651" i="67"/>
  <c r="F3652" i="67"/>
  <c r="F3653" i="67"/>
  <c r="F3654" i="67"/>
  <c r="F3655" i="67"/>
  <c r="F3656" i="67"/>
  <c r="F3657" i="67"/>
  <c r="F3658" i="67"/>
  <c r="F3659" i="67"/>
  <c r="F3660" i="67"/>
  <c r="F3661" i="67"/>
  <c r="F3662" i="67"/>
  <c r="F3663" i="67"/>
  <c r="F3664" i="67"/>
  <c r="F3665" i="67"/>
  <c r="F3666" i="67"/>
  <c r="F3667" i="67"/>
  <c r="F3668" i="67"/>
  <c r="F3669" i="67"/>
  <c r="F3670" i="67"/>
  <c r="F3671" i="67"/>
  <c r="F3672" i="67"/>
  <c r="F3673" i="67"/>
  <c r="F3674" i="67"/>
  <c r="F3675" i="67"/>
  <c r="F3676" i="67"/>
  <c r="F3677" i="67"/>
  <c r="F3678" i="67"/>
  <c r="F3679" i="67"/>
  <c r="F3680" i="67"/>
  <c r="F3681" i="67"/>
  <c r="F3682" i="67"/>
  <c r="F3683" i="67"/>
  <c r="F3684" i="67"/>
  <c r="F3685" i="67"/>
  <c r="F3686" i="67"/>
  <c r="F3687" i="67"/>
  <c r="F3688" i="67"/>
  <c r="F3689" i="67"/>
  <c r="F3690" i="67"/>
  <c r="F3691" i="67"/>
  <c r="F3692" i="67"/>
  <c r="F3693" i="67"/>
  <c r="F3694" i="67"/>
  <c r="F3695" i="67"/>
  <c r="F3696" i="67"/>
  <c r="F3697" i="67"/>
  <c r="F3698" i="67"/>
  <c r="F3699" i="67"/>
  <c r="F3700" i="67"/>
  <c r="F3701" i="67"/>
  <c r="F3702" i="67"/>
  <c r="F3703" i="67"/>
  <c r="F3704" i="67"/>
  <c r="F3705" i="67"/>
  <c r="F3706" i="67"/>
  <c r="F3707" i="67"/>
  <c r="F3708" i="67"/>
  <c r="F3709" i="67"/>
  <c r="F3710" i="67"/>
  <c r="F3711" i="67"/>
  <c r="F3712" i="67"/>
  <c r="F3713" i="67"/>
  <c r="F3714" i="67"/>
  <c r="F3715" i="67"/>
  <c r="F3716" i="67"/>
  <c r="F3717" i="67"/>
  <c r="F3718" i="67"/>
  <c r="F3719" i="67"/>
  <c r="F3720" i="67"/>
  <c r="F3721" i="67"/>
  <c r="F3722" i="67"/>
  <c r="F3723" i="67"/>
  <c r="F3724" i="67"/>
  <c r="F3725" i="67"/>
  <c r="F3726" i="67"/>
  <c r="F3727" i="67"/>
  <c r="F3728" i="67"/>
  <c r="F3729" i="67"/>
  <c r="F3730" i="67"/>
  <c r="F3731" i="67"/>
  <c r="F3732" i="67"/>
  <c r="F3733" i="67"/>
  <c r="F3734" i="67"/>
  <c r="F3735" i="67"/>
  <c r="F3736" i="67"/>
  <c r="F3737" i="67"/>
  <c r="F3738" i="67"/>
  <c r="F3739" i="67"/>
  <c r="F3740" i="67"/>
  <c r="F3741" i="67"/>
  <c r="F3742" i="67"/>
  <c r="F3743" i="67"/>
  <c r="F3744" i="67"/>
  <c r="F3745" i="67"/>
  <c r="F3746" i="67"/>
  <c r="F3747" i="67"/>
  <c r="F3748" i="67"/>
  <c r="F3749" i="67"/>
  <c r="F3750" i="67"/>
  <c r="F3751" i="67"/>
  <c r="F3752" i="67"/>
  <c r="F3753" i="67"/>
  <c r="F3754" i="67"/>
  <c r="F3755" i="67"/>
  <c r="F3756" i="67"/>
  <c r="F3757" i="67"/>
  <c r="F3758" i="67"/>
  <c r="F3759" i="67"/>
  <c r="F3760" i="67"/>
  <c r="F3761" i="67"/>
  <c r="F3762" i="67"/>
  <c r="F3763" i="67"/>
  <c r="F3764" i="67"/>
  <c r="F3765" i="67"/>
  <c r="F3766" i="67"/>
  <c r="F3767" i="67"/>
  <c r="F3768" i="67"/>
  <c r="F3769" i="67"/>
  <c r="F3770" i="67"/>
  <c r="F3771" i="67"/>
  <c r="F3772" i="67"/>
  <c r="F3773" i="67"/>
  <c r="F3774" i="67"/>
  <c r="F3775" i="67"/>
  <c r="F3776" i="67"/>
  <c r="F3777" i="67"/>
  <c r="F3778" i="67"/>
  <c r="F3779" i="67"/>
  <c r="F3780" i="67"/>
  <c r="F3781" i="67"/>
  <c r="F3782" i="67"/>
  <c r="F3783" i="67"/>
  <c r="F3784" i="67"/>
  <c r="F3785" i="67"/>
  <c r="F3786" i="67"/>
  <c r="F3787" i="67"/>
  <c r="F3788" i="67"/>
  <c r="F3789" i="67"/>
  <c r="F3790" i="67"/>
  <c r="F3791" i="67"/>
  <c r="F3792" i="67"/>
  <c r="F3793" i="67"/>
  <c r="F3794" i="67"/>
  <c r="F3795" i="67"/>
  <c r="F3796" i="67"/>
  <c r="F3797" i="67"/>
  <c r="F3798" i="67"/>
  <c r="F3799" i="67"/>
  <c r="F3800" i="67"/>
  <c r="F3801" i="67"/>
  <c r="F3802" i="67"/>
  <c r="F3803" i="67"/>
  <c r="F3804" i="67"/>
  <c r="F3805" i="67"/>
  <c r="F3806" i="67"/>
  <c r="F3807" i="67"/>
  <c r="F3808" i="67"/>
  <c r="F3809" i="67"/>
  <c r="F3810" i="67"/>
  <c r="F3811" i="67"/>
  <c r="F3812" i="67"/>
  <c r="F3813" i="67"/>
  <c r="F3814" i="67"/>
  <c r="F3815" i="67"/>
  <c r="F3816" i="67"/>
  <c r="F3817" i="67"/>
  <c r="F3818" i="67"/>
  <c r="F3819" i="67"/>
  <c r="F3820" i="67"/>
  <c r="F3821" i="67"/>
  <c r="F3822" i="67"/>
  <c r="F3823" i="67"/>
  <c r="F3824" i="67"/>
  <c r="F3825" i="67"/>
  <c r="F3826" i="67"/>
  <c r="F3827" i="67"/>
  <c r="F3828" i="67"/>
  <c r="F3829" i="67"/>
  <c r="F3830" i="67"/>
  <c r="F3831" i="67"/>
  <c r="F3832" i="67"/>
  <c r="F3833" i="67"/>
  <c r="F3834" i="67"/>
  <c r="F3835" i="67"/>
  <c r="F3836" i="67"/>
  <c r="F3837" i="67"/>
  <c r="F3838" i="67"/>
  <c r="F3839" i="67"/>
  <c r="F3840" i="67"/>
  <c r="F3841" i="67"/>
  <c r="F3842" i="67"/>
  <c r="F3843" i="67"/>
  <c r="F3844" i="67"/>
  <c r="F3845" i="67"/>
  <c r="F3846" i="67"/>
  <c r="F3847" i="67"/>
  <c r="F3848" i="67"/>
  <c r="F3849" i="67"/>
  <c r="F3850" i="67"/>
  <c r="F3851" i="67"/>
  <c r="F3852" i="67"/>
  <c r="F3853" i="67"/>
  <c r="F3854" i="67"/>
  <c r="F3855" i="67"/>
  <c r="F3856" i="67"/>
  <c r="F3857" i="67"/>
  <c r="F3858" i="67"/>
  <c r="F3859" i="67"/>
  <c r="F3860" i="67"/>
  <c r="F3861" i="67"/>
  <c r="F3862" i="67"/>
  <c r="F3863" i="67"/>
  <c r="F3864" i="67"/>
  <c r="F3865" i="67"/>
  <c r="F3866" i="67"/>
  <c r="F3867" i="67"/>
  <c r="F3868" i="67"/>
  <c r="F3869" i="67"/>
  <c r="F3870" i="67"/>
  <c r="F3871" i="67"/>
  <c r="F3872" i="67"/>
  <c r="F3873" i="67"/>
  <c r="F3874" i="67"/>
  <c r="F3875" i="67"/>
  <c r="F3876" i="67"/>
  <c r="F3877" i="67"/>
  <c r="F3878" i="67"/>
  <c r="F3879" i="67"/>
  <c r="F3880" i="67"/>
  <c r="F3881" i="67"/>
  <c r="F3882" i="67"/>
  <c r="F3883" i="67"/>
  <c r="F3884" i="67"/>
  <c r="F3885" i="67"/>
  <c r="F3886" i="67"/>
  <c r="F3887" i="67"/>
  <c r="F3888" i="67"/>
  <c r="F3889" i="67"/>
  <c r="F3890" i="67"/>
  <c r="F3891" i="67"/>
  <c r="F3892" i="67"/>
  <c r="F3893" i="67"/>
  <c r="F3894" i="67"/>
  <c r="F3895" i="67"/>
  <c r="F3896" i="67"/>
  <c r="F3897" i="67"/>
  <c r="F3898" i="67"/>
  <c r="F3899" i="67"/>
  <c r="F3900" i="67"/>
  <c r="F3901" i="67"/>
  <c r="F3902" i="67"/>
  <c r="F3903" i="67"/>
  <c r="F3904" i="67"/>
  <c r="F3905" i="67"/>
  <c r="F3906" i="67"/>
  <c r="F3907" i="67"/>
  <c r="F3908" i="67"/>
  <c r="F3909" i="67"/>
  <c r="F3910" i="67"/>
  <c r="F3911" i="67"/>
  <c r="F3912" i="67"/>
  <c r="F3913" i="67"/>
  <c r="F3914" i="67"/>
  <c r="F3915" i="67"/>
  <c r="F3916" i="67"/>
  <c r="F3917" i="67"/>
  <c r="F3918" i="67"/>
  <c r="F3919" i="67"/>
  <c r="F3920" i="67"/>
  <c r="F3921" i="67"/>
  <c r="F3922" i="67"/>
  <c r="F3923" i="67"/>
  <c r="F3924" i="67"/>
  <c r="F3925" i="67"/>
  <c r="F3926" i="67"/>
  <c r="F3927" i="67"/>
  <c r="F3928" i="67"/>
  <c r="F3929" i="67"/>
  <c r="F3930" i="67"/>
  <c r="F3931" i="67"/>
  <c r="F3932" i="67"/>
  <c r="F3933" i="67"/>
  <c r="F3934" i="67"/>
  <c r="F3935" i="67"/>
  <c r="F3936" i="67"/>
  <c r="F3937" i="67"/>
  <c r="F3938" i="67"/>
  <c r="F3939" i="67"/>
  <c r="F3940" i="67"/>
  <c r="F3941" i="67"/>
  <c r="F3942" i="67"/>
  <c r="F3943" i="67"/>
  <c r="F3944" i="67"/>
  <c r="F3945" i="67"/>
  <c r="F3946" i="67"/>
  <c r="F3947" i="67"/>
  <c r="F3948" i="67"/>
  <c r="F3949" i="67"/>
  <c r="F3950" i="67"/>
  <c r="F3951" i="67"/>
  <c r="F3952" i="67"/>
  <c r="F3953" i="67"/>
  <c r="F3954" i="67"/>
  <c r="F3955" i="67"/>
  <c r="F3956" i="67"/>
  <c r="F3957" i="67"/>
  <c r="F3958" i="67"/>
  <c r="F3959" i="67"/>
  <c r="F3960" i="67"/>
  <c r="F3961" i="67"/>
  <c r="F3962" i="67"/>
  <c r="F3963" i="67"/>
  <c r="F3964" i="67"/>
  <c r="F3965" i="67"/>
  <c r="F3966" i="67"/>
  <c r="F3967" i="67"/>
  <c r="F3968" i="67"/>
  <c r="F3969" i="67"/>
  <c r="F3970" i="67"/>
  <c r="F3971" i="67"/>
  <c r="F3972" i="67"/>
  <c r="F3973" i="67"/>
  <c r="F3974" i="67"/>
  <c r="F3975" i="67"/>
  <c r="F3976" i="67"/>
  <c r="F3977" i="67"/>
  <c r="F3978" i="67"/>
  <c r="F3979" i="67"/>
  <c r="F3980" i="67"/>
  <c r="F3981" i="67"/>
  <c r="F3982" i="67"/>
  <c r="F3983" i="67"/>
  <c r="F3984" i="67"/>
  <c r="F3985" i="67"/>
  <c r="F3986" i="67"/>
  <c r="F3987" i="67"/>
  <c r="F3988" i="67"/>
  <c r="F3989" i="67"/>
  <c r="F3990" i="67"/>
  <c r="F3991" i="67"/>
  <c r="F3992" i="67"/>
  <c r="F3993" i="67"/>
  <c r="F3994" i="67"/>
  <c r="F3995" i="67"/>
  <c r="F3996" i="67"/>
  <c r="F3997" i="67"/>
  <c r="F3998" i="67"/>
  <c r="F3999" i="67"/>
  <c r="F4000" i="67"/>
  <c r="F4001" i="67"/>
  <c r="F4002" i="67"/>
  <c r="F4003" i="67"/>
  <c r="F4004" i="67"/>
  <c r="F4005" i="67"/>
  <c r="F4006" i="67"/>
  <c r="F4007" i="67"/>
  <c r="F4008" i="67"/>
  <c r="F4009" i="67"/>
  <c r="F4010" i="67"/>
  <c r="F4011" i="67"/>
  <c r="F4012" i="67"/>
  <c r="F4013" i="67"/>
  <c r="F4014" i="67"/>
  <c r="F4015" i="67"/>
  <c r="F4016" i="67"/>
  <c r="F4017" i="67"/>
  <c r="F4018" i="67"/>
  <c r="F4019" i="67"/>
  <c r="F4020" i="67"/>
  <c r="F4021" i="67"/>
  <c r="F4022" i="67"/>
  <c r="F4023" i="67"/>
  <c r="F4024" i="67"/>
  <c r="F4025" i="67"/>
  <c r="F4026" i="67"/>
  <c r="F4027" i="67"/>
  <c r="F4028" i="67"/>
  <c r="F4029" i="67"/>
  <c r="F4030" i="67"/>
  <c r="F4031" i="67"/>
  <c r="F4032" i="67"/>
  <c r="F4033" i="67"/>
  <c r="F4034" i="67"/>
  <c r="F4035" i="67"/>
  <c r="F4036" i="67"/>
  <c r="F4037" i="67"/>
  <c r="F4038" i="67"/>
  <c r="F4039" i="67"/>
  <c r="F4040" i="67"/>
  <c r="F4041" i="67"/>
  <c r="F4042" i="67"/>
  <c r="F4043" i="67"/>
  <c r="F4044" i="67"/>
  <c r="F4045" i="67"/>
  <c r="F4046" i="67"/>
  <c r="F4047" i="67"/>
  <c r="F4048" i="67"/>
  <c r="F4049" i="67"/>
  <c r="F4050" i="67"/>
  <c r="F4051" i="67"/>
  <c r="F4052" i="67"/>
  <c r="F4053" i="67"/>
  <c r="F4054" i="67"/>
  <c r="F4055" i="67"/>
  <c r="F4056" i="67"/>
  <c r="F4057" i="67"/>
  <c r="F4058" i="67"/>
  <c r="F4059" i="67"/>
  <c r="F4060" i="67"/>
  <c r="F4061" i="67"/>
  <c r="F4062" i="67"/>
  <c r="F4063" i="67"/>
  <c r="F4064" i="67"/>
  <c r="F4065" i="67"/>
  <c r="F4066" i="67"/>
  <c r="F4067" i="67"/>
  <c r="F4068" i="67"/>
  <c r="F4069" i="67"/>
  <c r="F4070" i="67"/>
  <c r="F4071" i="67"/>
  <c r="F4072" i="67"/>
  <c r="F4073" i="67"/>
  <c r="F4074" i="67"/>
  <c r="F4075" i="67"/>
  <c r="F4076" i="67"/>
  <c r="F4077" i="67"/>
  <c r="F4078" i="67"/>
  <c r="F4079" i="67"/>
  <c r="F4080" i="67"/>
  <c r="F4081" i="67"/>
  <c r="F4082" i="67"/>
  <c r="F4083" i="67"/>
  <c r="F4084" i="67"/>
  <c r="F4085" i="67"/>
  <c r="F4086" i="67"/>
  <c r="F4087" i="67"/>
  <c r="F4088" i="67"/>
  <c r="F4089" i="67"/>
  <c r="F4090" i="67"/>
  <c r="F4091" i="67"/>
  <c r="F4092" i="67"/>
  <c r="F4093" i="67"/>
  <c r="F4094" i="67"/>
  <c r="F4095" i="67"/>
  <c r="F4096" i="67"/>
  <c r="F4097" i="67"/>
  <c r="F4098" i="67"/>
  <c r="F4099" i="67"/>
  <c r="F4100" i="67"/>
  <c r="F4101" i="67"/>
  <c r="F4102" i="67"/>
  <c r="F4103" i="67"/>
  <c r="F4104" i="67"/>
  <c r="F4105" i="67"/>
  <c r="F4106" i="67"/>
  <c r="F4107" i="67"/>
  <c r="F4108" i="67"/>
  <c r="F4109" i="67"/>
  <c r="F4110" i="67"/>
  <c r="F4111" i="67"/>
  <c r="F4112" i="67"/>
  <c r="F4113" i="67"/>
  <c r="F4114" i="67"/>
  <c r="F4115" i="67"/>
  <c r="F4116" i="67"/>
  <c r="F4117" i="67"/>
  <c r="F4118" i="67"/>
  <c r="F4119" i="67"/>
  <c r="F4120" i="67"/>
  <c r="F4121" i="67"/>
  <c r="F4122" i="67"/>
  <c r="F4123" i="67"/>
  <c r="F4124" i="67"/>
  <c r="F4125" i="67"/>
  <c r="F4126" i="67"/>
  <c r="F4127" i="67"/>
  <c r="F4128" i="67"/>
  <c r="F4129" i="67"/>
  <c r="F4130" i="67"/>
  <c r="F4131" i="67"/>
  <c r="F4132" i="67"/>
  <c r="F4133" i="67"/>
  <c r="F4134" i="67"/>
  <c r="F4135" i="67"/>
  <c r="F4136" i="67"/>
  <c r="F4137" i="67"/>
  <c r="F4138" i="67"/>
  <c r="F4139" i="67"/>
  <c r="F4140" i="67"/>
  <c r="F4141" i="67"/>
  <c r="F4142" i="67"/>
  <c r="F4143" i="67"/>
  <c r="F4144" i="67"/>
  <c r="F4145" i="67"/>
  <c r="F4146" i="67"/>
  <c r="F4147" i="67"/>
  <c r="F4148" i="67"/>
  <c r="F4149" i="67"/>
  <c r="F4150" i="67"/>
  <c r="F4151" i="67"/>
  <c r="F4152" i="67"/>
  <c r="F4153" i="67"/>
  <c r="F4154" i="67"/>
  <c r="F4155" i="67"/>
  <c r="F4156" i="67"/>
  <c r="F4157" i="67"/>
  <c r="F4158" i="67"/>
  <c r="F4159" i="67"/>
  <c r="F4160" i="67"/>
  <c r="F4161" i="67"/>
  <c r="F4162" i="67"/>
  <c r="F4163" i="67"/>
  <c r="F4164" i="67"/>
  <c r="F4165" i="67"/>
  <c r="F4166" i="67"/>
  <c r="F4167" i="67"/>
  <c r="F4168" i="67"/>
  <c r="F4169" i="67"/>
  <c r="F4170" i="67"/>
  <c r="F4171" i="67"/>
  <c r="F4172" i="67"/>
  <c r="F4173" i="67"/>
  <c r="F4174" i="67"/>
  <c r="F4175" i="67"/>
  <c r="F4176" i="67"/>
  <c r="F4177" i="67"/>
  <c r="F4178" i="67"/>
  <c r="F4179" i="67"/>
  <c r="F4180" i="67"/>
  <c r="F4181" i="67"/>
  <c r="F4182" i="67"/>
  <c r="F4183" i="67"/>
  <c r="F4184" i="67"/>
  <c r="F4185" i="67"/>
  <c r="F4186" i="67"/>
  <c r="F4187" i="67"/>
  <c r="F4188" i="67"/>
  <c r="F4189" i="67"/>
  <c r="F4190" i="67"/>
  <c r="F4191" i="67"/>
  <c r="F4192" i="67"/>
  <c r="F4193" i="67"/>
  <c r="F4194" i="67"/>
  <c r="F4195" i="67"/>
  <c r="F4196" i="67"/>
  <c r="F4197" i="67"/>
  <c r="F4198" i="67"/>
  <c r="F4199" i="67"/>
  <c r="F4200" i="67"/>
  <c r="F4201" i="67"/>
  <c r="F4202" i="67"/>
  <c r="F4203" i="67"/>
  <c r="F4204" i="67"/>
  <c r="F4205" i="67"/>
  <c r="F4206" i="67"/>
  <c r="F4207" i="67"/>
  <c r="F4208" i="67"/>
  <c r="F4209" i="67"/>
  <c r="F4210" i="67"/>
  <c r="F4211" i="67"/>
  <c r="F4212" i="67"/>
  <c r="F4213" i="67"/>
  <c r="F4214" i="67"/>
  <c r="F4215" i="67"/>
  <c r="F4216" i="67"/>
  <c r="F4217" i="67"/>
  <c r="F4218" i="67"/>
  <c r="F4219" i="67"/>
  <c r="F4220" i="67"/>
  <c r="F4221" i="67"/>
  <c r="F4222" i="67"/>
  <c r="F4223" i="67"/>
  <c r="F4224" i="67"/>
  <c r="F4225" i="67"/>
  <c r="F4226" i="67"/>
  <c r="F4227" i="67"/>
  <c r="F4228" i="67"/>
  <c r="F4229" i="67"/>
  <c r="F4230" i="67"/>
  <c r="F4231" i="67"/>
  <c r="F4232" i="67"/>
  <c r="F4233" i="67"/>
  <c r="F4234" i="67"/>
  <c r="F4235" i="67"/>
  <c r="F4236" i="67"/>
  <c r="F4237" i="67"/>
  <c r="F4238" i="67"/>
  <c r="F4239" i="67"/>
  <c r="F4240" i="67"/>
  <c r="F4241" i="67"/>
  <c r="F4242" i="67"/>
  <c r="F4243" i="67"/>
  <c r="F4244" i="67"/>
  <c r="F4245" i="67"/>
  <c r="F4246" i="67"/>
  <c r="F4247" i="67"/>
  <c r="F4248" i="67"/>
  <c r="F4249" i="67"/>
  <c r="F4250" i="67"/>
  <c r="F4251" i="67"/>
  <c r="F4252" i="67"/>
  <c r="F4253" i="67"/>
  <c r="F4254" i="67"/>
  <c r="F4255" i="67"/>
  <c r="F4256" i="67"/>
  <c r="F4257" i="67"/>
  <c r="F4258" i="67"/>
  <c r="F4259" i="67"/>
  <c r="F4260" i="67"/>
  <c r="F4261" i="67"/>
  <c r="F4262" i="67"/>
  <c r="F4263" i="67"/>
  <c r="F4264" i="67"/>
  <c r="F4265" i="67"/>
  <c r="F4266" i="67"/>
  <c r="F4267" i="67"/>
  <c r="F4268" i="67"/>
  <c r="F4269" i="67"/>
  <c r="F4270" i="67"/>
  <c r="F4271" i="67"/>
  <c r="F4272" i="67"/>
  <c r="F4273" i="67"/>
  <c r="F4274" i="67"/>
  <c r="F4275" i="67"/>
  <c r="F4276" i="67"/>
  <c r="F4277" i="67"/>
  <c r="F4278" i="67"/>
  <c r="F4279" i="67"/>
  <c r="F4280" i="67"/>
  <c r="F4281" i="67"/>
  <c r="F4282" i="67"/>
  <c r="F4283" i="67"/>
  <c r="F4284" i="67"/>
  <c r="F4285" i="67"/>
  <c r="F4286" i="67"/>
  <c r="F4287" i="67"/>
  <c r="F4288" i="67"/>
  <c r="F4289" i="67"/>
  <c r="F4290" i="67"/>
  <c r="F4291" i="67"/>
  <c r="F4292" i="67"/>
  <c r="F4293" i="67"/>
  <c r="F4294" i="67"/>
  <c r="F4295" i="67"/>
  <c r="F4296" i="67"/>
  <c r="F4297" i="67"/>
  <c r="F4298" i="67"/>
  <c r="F4299" i="67"/>
  <c r="F4300" i="67"/>
  <c r="F4301" i="67"/>
  <c r="F4302" i="67"/>
  <c r="F4303" i="67"/>
  <c r="F4304" i="67"/>
  <c r="F4305" i="67"/>
  <c r="F4306" i="67"/>
  <c r="F4307" i="67"/>
  <c r="F4308" i="67"/>
  <c r="F4309" i="67"/>
  <c r="F4310" i="67"/>
  <c r="F4311" i="67"/>
  <c r="F4312" i="67"/>
  <c r="F4313" i="67"/>
  <c r="F4314" i="67"/>
  <c r="F4315" i="67"/>
  <c r="F4316" i="67"/>
  <c r="F4317" i="67"/>
  <c r="F4318" i="67"/>
  <c r="F4319" i="67"/>
  <c r="F4320" i="67"/>
  <c r="F4321" i="67"/>
  <c r="F4322" i="67"/>
  <c r="F4323" i="67"/>
  <c r="F4324" i="67"/>
  <c r="F4325" i="67"/>
  <c r="F4326" i="67"/>
  <c r="F4327" i="67"/>
  <c r="F4328" i="67"/>
  <c r="F4329" i="67"/>
  <c r="F4330" i="67"/>
  <c r="F4331" i="67"/>
  <c r="F4332" i="67"/>
  <c r="F4333" i="67"/>
  <c r="F4334" i="67"/>
  <c r="F4335" i="67"/>
  <c r="F4336" i="67"/>
  <c r="F4337" i="67"/>
  <c r="F4338" i="67"/>
  <c r="F4339" i="67"/>
  <c r="F4340" i="67"/>
  <c r="F4341" i="67"/>
  <c r="F4342" i="67"/>
  <c r="F4343" i="67"/>
  <c r="F4344" i="67"/>
  <c r="F4345" i="67"/>
  <c r="F4346" i="67"/>
  <c r="F4347" i="67"/>
  <c r="F4348" i="67"/>
  <c r="F4349" i="67"/>
  <c r="F4350" i="67"/>
  <c r="F4351" i="67"/>
  <c r="F4352" i="67"/>
  <c r="F4353" i="67"/>
  <c r="F4354" i="67"/>
  <c r="F4355" i="67"/>
  <c r="F4356" i="67"/>
  <c r="F4357" i="67"/>
  <c r="F4358" i="67"/>
  <c r="F4359" i="67"/>
  <c r="F4360" i="67"/>
  <c r="F4361" i="67"/>
  <c r="F4362" i="67"/>
  <c r="F4363" i="67"/>
  <c r="F4364" i="67"/>
  <c r="F4365" i="67"/>
  <c r="F4366" i="67"/>
  <c r="F4367" i="67"/>
  <c r="F4368" i="67"/>
  <c r="F4369" i="67"/>
  <c r="F4370" i="67"/>
  <c r="F4371" i="67"/>
  <c r="F4372" i="67"/>
  <c r="F4373" i="67"/>
  <c r="F4374" i="67"/>
  <c r="F4375" i="67"/>
  <c r="F4376" i="67"/>
  <c r="F4377" i="67"/>
  <c r="F4378" i="67"/>
  <c r="F4379" i="67"/>
  <c r="F4380" i="67"/>
  <c r="F4381" i="67"/>
  <c r="F4382" i="67"/>
  <c r="F4383" i="67"/>
  <c r="F4384" i="67"/>
  <c r="F4385" i="67"/>
  <c r="F4386" i="67"/>
  <c r="F4387" i="67"/>
  <c r="F4388" i="67"/>
  <c r="F4389" i="67"/>
  <c r="F4390" i="67"/>
  <c r="F4391" i="67"/>
  <c r="F4392" i="67"/>
  <c r="F4393" i="67"/>
  <c r="F4394" i="67"/>
  <c r="F4395" i="67"/>
  <c r="F4396" i="67"/>
  <c r="F4397" i="67"/>
  <c r="F4398" i="67"/>
  <c r="F4399" i="67"/>
  <c r="F4400" i="67"/>
  <c r="F4401" i="67"/>
  <c r="F4402" i="67"/>
  <c r="F4403" i="67"/>
  <c r="F4404" i="67"/>
  <c r="F4405" i="67"/>
  <c r="F4406" i="67"/>
  <c r="F4407" i="67"/>
  <c r="F4408" i="67"/>
  <c r="F4409" i="67"/>
  <c r="F4410" i="67"/>
  <c r="F4411" i="67"/>
  <c r="F4412" i="67"/>
  <c r="F4413" i="67"/>
  <c r="F4414" i="67"/>
  <c r="F4415" i="67"/>
  <c r="F4416" i="67"/>
  <c r="F4417" i="67"/>
  <c r="F4418" i="67"/>
  <c r="F4419" i="67"/>
  <c r="F4420" i="67"/>
  <c r="F4421" i="67"/>
  <c r="F4422" i="67"/>
  <c r="F4423" i="67"/>
  <c r="F4424" i="67"/>
  <c r="F4425" i="67"/>
  <c r="F4426" i="67"/>
  <c r="F4427" i="67"/>
  <c r="F4428" i="67"/>
  <c r="F4429" i="67"/>
  <c r="F4430" i="67"/>
  <c r="F4431" i="67"/>
  <c r="F4432" i="67"/>
  <c r="F4433" i="67"/>
  <c r="F4434" i="67"/>
  <c r="F4435" i="67"/>
  <c r="F4436" i="67"/>
  <c r="F4437" i="67"/>
  <c r="F4438" i="67"/>
  <c r="F4439" i="67"/>
  <c r="F4440" i="67"/>
  <c r="F4441" i="67"/>
  <c r="F4442" i="67"/>
  <c r="F4443" i="67"/>
  <c r="F4444" i="67"/>
  <c r="F4445" i="67"/>
  <c r="F4446" i="67"/>
  <c r="F4447" i="67"/>
  <c r="F4448" i="67"/>
  <c r="F4449" i="67"/>
  <c r="F4450" i="67"/>
  <c r="F4451" i="67"/>
  <c r="F4452" i="67"/>
  <c r="F4453" i="67"/>
  <c r="F4454" i="67"/>
  <c r="F4455" i="67"/>
  <c r="F4456" i="67"/>
  <c r="F4457" i="67"/>
  <c r="F4458" i="67"/>
  <c r="F4459" i="67"/>
  <c r="F4460" i="67"/>
  <c r="F4461" i="67"/>
  <c r="F4462" i="67"/>
  <c r="F4463" i="67"/>
  <c r="F4464" i="67"/>
  <c r="F4465" i="67"/>
  <c r="F4466" i="67"/>
  <c r="F4467" i="67"/>
  <c r="F4468" i="67"/>
  <c r="F4469" i="67"/>
  <c r="F4470" i="67"/>
  <c r="F4471" i="67"/>
  <c r="F4472" i="67"/>
  <c r="F4473" i="67"/>
  <c r="F4474" i="67"/>
  <c r="F4475" i="67"/>
  <c r="F4476" i="67"/>
  <c r="F4477" i="67"/>
  <c r="F4478" i="67"/>
  <c r="F4479" i="67"/>
  <c r="F4480" i="67"/>
  <c r="F4481" i="67"/>
  <c r="F4482" i="67"/>
  <c r="F4483" i="67"/>
  <c r="F4484" i="67"/>
  <c r="F4485" i="67"/>
  <c r="F4486" i="67"/>
  <c r="F4487" i="67"/>
  <c r="F4488" i="67"/>
  <c r="F4489" i="67"/>
  <c r="F4490" i="67"/>
  <c r="F4491" i="67"/>
  <c r="F4492" i="67"/>
  <c r="F4493" i="67"/>
  <c r="F4494" i="67"/>
  <c r="F4495" i="67"/>
  <c r="F4496" i="67"/>
  <c r="F4497" i="67"/>
  <c r="F4498" i="67"/>
  <c r="F4499" i="67"/>
  <c r="F4500" i="67"/>
  <c r="F4501" i="67"/>
  <c r="F4502" i="67"/>
  <c r="F4503" i="67"/>
  <c r="F4504" i="67"/>
  <c r="F4505" i="67"/>
  <c r="F4506" i="67"/>
  <c r="F4507" i="67"/>
  <c r="F4508" i="67"/>
  <c r="F4509" i="67"/>
  <c r="F4510" i="67"/>
  <c r="F4511" i="67"/>
  <c r="F4512" i="67"/>
  <c r="F4513" i="67"/>
  <c r="F4514" i="67"/>
  <c r="F4515" i="67"/>
  <c r="F4516" i="67"/>
  <c r="F4517" i="67"/>
  <c r="F4518" i="67"/>
  <c r="F4519" i="67"/>
  <c r="F4520" i="67"/>
  <c r="F4521" i="67"/>
  <c r="F4522" i="67"/>
  <c r="F4523" i="67"/>
  <c r="F4524" i="67"/>
  <c r="F4525" i="67"/>
  <c r="F4526" i="67"/>
  <c r="F4527" i="67"/>
  <c r="F4528" i="67"/>
  <c r="F4529" i="67"/>
  <c r="F4530" i="67"/>
  <c r="F4531" i="67"/>
  <c r="F4532" i="67"/>
  <c r="F4533" i="67"/>
  <c r="F4534" i="67"/>
  <c r="F4535" i="67"/>
  <c r="F4536" i="67"/>
  <c r="F4537" i="67"/>
  <c r="F4538" i="67"/>
  <c r="F4539" i="67"/>
  <c r="F4540" i="67"/>
  <c r="F4541" i="67"/>
  <c r="F4542" i="67"/>
  <c r="F4543" i="67"/>
  <c r="F4544" i="67"/>
  <c r="F4545" i="67"/>
  <c r="F4546" i="67"/>
  <c r="F4547" i="67"/>
  <c r="F4548" i="67"/>
  <c r="F4549" i="67"/>
  <c r="F4550" i="67"/>
  <c r="F4551" i="67"/>
  <c r="F4552" i="67"/>
  <c r="F4553" i="67"/>
  <c r="F4554" i="67"/>
  <c r="F4555" i="67"/>
  <c r="F4556" i="67"/>
  <c r="F4557" i="67"/>
  <c r="F4558" i="67"/>
  <c r="F4559" i="67"/>
  <c r="F4560" i="67"/>
  <c r="F4561" i="67"/>
  <c r="F4562" i="67"/>
  <c r="F4563" i="67"/>
  <c r="F4564" i="67"/>
  <c r="F4565" i="67"/>
  <c r="F4566" i="67"/>
  <c r="F4567" i="67"/>
  <c r="F4568" i="67"/>
  <c r="F4569" i="67"/>
  <c r="F4570" i="67"/>
  <c r="F4571" i="67"/>
  <c r="F4572" i="67"/>
  <c r="F4573" i="67"/>
  <c r="F4574" i="67"/>
  <c r="F4575" i="67"/>
  <c r="F4576" i="67"/>
  <c r="F4577" i="67"/>
  <c r="F4578" i="67"/>
  <c r="F4579" i="67"/>
  <c r="F4580" i="67"/>
  <c r="F4581" i="67"/>
  <c r="F4582" i="67"/>
  <c r="F4583" i="67"/>
  <c r="F4584" i="67"/>
  <c r="F4585" i="67"/>
  <c r="F4586" i="67"/>
  <c r="F4587" i="67"/>
  <c r="F4588" i="67"/>
  <c r="F4589" i="67"/>
  <c r="F4590" i="67"/>
  <c r="F4591" i="67"/>
  <c r="F4592" i="67"/>
  <c r="F4593" i="67"/>
  <c r="F4594" i="67"/>
  <c r="F4595" i="67"/>
  <c r="F4596" i="67"/>
  <c r="F4597" i="67"/>
  <c r="F4598" i="67"/>
  <c r="F4599" i="67"/>
  <c r="F4600" i="67"/>
  <c r="F4601" i="67"/>
  <c r="F4602" i="67"/>
  <c r="F4603" i="67"/>
  <c r="F4604" i="67"/>
  <c r="F4605" i="67"/>
  <c r="F4606" i="67"/>
  <c r="F4607" i="67"/>
  <c r="F4608" i="67"/>
  <c r="F4609" i="67"/>
  <c r="F4610" i="67"/>
  <c r="F4611" i="67"/>
  <c r="F4612" i="67"/>
  <c r="F4613" i="67"/>
  <c r="F4614" i="67"/>
  <c r="F4615" i="67"/>
  <c r="F4616" i="67"/>
  <c r="F4617" i="67"/>
  <c r="F4618" i="67"/>
  <c r="F4619" i="67"/>
  <c r="F4620" i="67"/>
  <c r="F4621" i="67"/>
  <c r="F4622" i="67"/>
  <c r="F4623" i="67"/>
  <c r="F4624" i="67"/>
  <c r="F4625" i="67"/>
  <c r="F4626" i="67"/>
  <c r="F4627" i="67"/>
  <c r="F4628" i="67"/>
  <c r="F4629" i="67"/>
  <c r="F4630" i="67"/>
  <c r="F4631" i="67"/>
  <c r="F4632" i="67"/>
  <c r="F4633" i="67"/>
  <c r="F4634" i="67"/>
  <c r="F4635" i="67"/>
  <c r="F4636" i="67"/>
  <c r="F4637" i="67"/>
  <c r="F4638" i="67"/>
  <c r="F4639" i="67"/>
  <c r="F4640" i="67"/>
  <c r="F4641" i="67"/>
  <c r="F4642" i="67"/>
  <c r="F4643" i="67"/>
  <c r="F4644" i="67"/>
  <c r="F4645" i="67"/>
  <c r="F4646" i="67"/>
  <c r="F4647" i="67"/>
  <c r="F4648" i="67"/>
  <c r="F4649" i="67"/>
  <c r="F4650" i="67"/>
  <c r="F4651" i="67"/>
  <c r="F4652" i="67"/>
  <c r="F4653" i="67"/>
  <c r="F4654" i="67"/>
  <c r="F4655" i="67"/>
  <c r="F4656" i="67"/>
  <c r="F4657" i="67"/>
  <c r="F4658" i="67"/>
  <c r="F4659" i="67"/>
  <c r="F4660" i="67"/>
  <c r="F4661" i="67"/>
  <c r="F4662" i="67"/>
  <c r="F4663" i="67"/>
  <c r="F4664" i="67"/>
  <c r="F4665" i="67"/>
  <c r="F4666" i="67"/>
  <c r="F4667" i="67"/>
  <c r="F4668" i="67"/>
  <c r="F4669" i="67"/>
  <c r="F4670" i="67"/>
  <c r="F4671" i="67"/>
  <c r="F4672" i="67"/>
  <c r="F4673" i="67"/>
  <c r="F4674" i="67"/>
  <c r="F4675" i="67"/>
  <c r="F4676" i="67"/>
  <c r="F4677" i="67"/>
  <c r="F4678" i="67"/>
  <c r="F4679" i="67"/>
  <c r="F4680" i="67"/>
  <c r="F4681" i="67"/>
  <c r="F4682" i="67"/>
  <c r="F4683" i="67"/>
  <c r="F4684" i="67"/>
  <c r="F4685" i="67"/>
  <c r="F4686" i="67"/>
  <c r="F4687" i="67"/>
  <c r="F4688" i="67"/>
  <c r="F4689" i="67"/>
  <c r="F4690" i="67"/>
  <c r="F4691" i="67"/>
  <c r="F4692" i="67"/>
  <c r="F4693" i="67"/>
  <c r="F4694" i="67"/>
  <c r="F4695" i="67"/>
  <c r="F4696" i="67"/>
  <c r="F4697" i="67"/>
  <c r="F4698" i="67"/>
  <c r="F4699" i="67"/>
  <c r="F4700" i="67"/>
  <c r="F4701" i="67"/>
  <c r="F4702" i="67"/>
  <c r="F4703" i="67"/>
  <c r="F4704" i="67"/>
  <c r="F4705" i="67"/>
  <c r="F4706" i="67"/>
  <c r="F4707" i="67"/>
  <c r="F4708" i="67"/>
  <c r="F4709" i="67"/>
  <c r="F4710" i="67"/>
  <c r="F4711" i="67"/>
  <c r="F4712" i="67"/>
  <c r="F4713" i="67"/>
  <c r="F4714" i="67"/>
  <c r="F4715" i="67"/>
  <c r="F4716" i="67"/>
  <c r="F4717" i="67"/>
  <c r="F4718" i="67"/>
  <c r="F4719" i="67"/>
  <c r="F4720" i="67"/>
  <c r="F4721" i="67"/>
  <c r="F4722" i="67"/>
  <c r="F4723" i="67"/>
  <c r="F4724" i="67"/>
  <c r="F4725" i="67"/>
  <c r="F4726" i="67"/>
  <c r="F4727" i="67"/>
  <c r="F4728" i="67"/>
  <c r="F4729" i="67"/>
  <c r="F4730" i="67"/>
  <c r="F4731" i="67"/>
  <c r="F4732" i="67"/>
  <c r="F4733" i="67"/>
  <c r="F4734" i="67"/>
  <c r="F4735" i="67"/>
  <c r="F4736" i="67"/>
  <c r="F4737" i="67"/>
  <c r="F4738" i="67"/>
  <c r="F4739" i="67"/>
  <c r="F4740" i="67"/>
  <c r="F4741" i="67"/>
  <c r="F4742" i="67"/>
  <c r="F4743" i="67"/>
  <c r="F4744" i="67"/>
  <c r="F4745" i="67"/>
  <c r="F4746" i="67"/>
  <c r="F4747" i="67"/>
  <c r="F4748" i="67"/>
  <c r="F4749" i="67"/>
  <c r="F4750" i="67"/>
  <c r="F4751" i="67"/>
  <c r="F4752" i="67"/>
  <c r="F4753" i="67"/>
  <c r="F4754" i="67"/>
  <c r="F4755" i="67"/>
  <c r="F4756" i="67"/>
  <c r="F4757" i="67"/>
  <c r="F4758" i="67"/>
  <c r="F4759" i="67"/>
  <c r="F4760" i="67"/>
  <c r="F4761" i="67"/>
  <c r="F4762" i="67"/>
  <c r="F4763" i="67"/>
  <c r="F4764" i="67"/>
  <c r="F4765" i="67"/>
  <c r="F4766" i="67"/>
  <c r="F4767" i="67"/>
  <c r="F4768" i="67"/>
  <c r="F4769" i="67"/>
  <c r="F4770" i="67"/>
  <c r="F4771" i="67"/>
  <c r="F4772" i="67"/>
  <c r="F4773" i="67"/>
  <c r="F4774" i="67"/>
  <c r="F4775" i="67"/>
  <c r="F4776" i="67"/>
  <c r="F4777" i="67"/>
  <c r="F4778" i="67"/>
  <c r="F4779" i="67"/>
  <c r="F4780" i="67"/>
  <c r="F4781" i="67"/>
  <c r="F4782" i="67"/>
  <c r="F4783" i="67"/>
  <c r="F4784" i="67"/>
  <c r="F4785" i="67"/>
  <c r="F4786" i="67"/>
  <c r="F4787" i="67"/>
  <c r="F4788" i="67"/>
  <c r="F4789" i="67"/>
  <c r="F4790" i="67"/>
  <c r="F4791" i="67"/>
  <c r="F4792" i="67"/>
  <c r="F4793" i="67"/>
  <c r="F4794" i="67"/>
  <c r="F4795" i="67"/>
  <c r="F4796" i="67"/>
  <c r="F4797" i="67"/>
  <c r="F4798" i="67"/>
  <c r="F4799" i="67"/>
  <c r="F4800" i="67"/>
  <c r="F4801" i="67"/>
  <c r="F4802" i="67"/>
  <c r="F4803" i="67"/>
  <c r="F4804" i="67"/>
  <c r="F4805" i="67"/>
  <c r="F4806" i="67"/>
  <c r="F4807" i="67"/>
  <c r="F4808" i="67"/>
  <c r="F4809" i="67"/>
  <c r="F4810" i="67"/>
  <c r="F4811" i="67"/>
  <c r="F4812" i="67"/>
  <c r="F4813" i="67"/>
  <c r="F4814" i="67"/>
  <c r="F4815" i="67"/>
  <c r="F4816" i="67"/>
  <c r="F4817" i="67"/>
  <c r="F4818" i="67"/>
  <c r="F4819" i="67"/>
  <c r="F4820" i="67"/>
  <c r="F4821" i="67"/>
  <c r="F4822" i="67"/>
  <c r="F4823" i="67"/>
  <c r="F4824" i="67"/>
  <c r="F4825" i="67"/>
  <c r="F4826" i="67"/>
  <c r="F4827" i="67"/>
  <c r="F4828" i="67"/>
  <c r="F4829" i="67"/>
  <c r="F4830" i="67"/>
  <c r="F4831" i="67"/>
  <c r="F4832" i="67"/>
  <c r="F4833" i="67"/>
  <c r="F4834" i="67"/>
  <c r="F4835" i="67"/>
  <c r="F4836" i="67"/>
  <c r="F4837" i="67"/>
  <c r="F4838" i="67"/>
  <c r="F4839" i="67"/>
  <c r="F4840" i="67"/>
  <c r="F4841" i="67"/>
  <c r="F4842" i="67"/>
  <c r="F4843" i="67"/>
  <c r="F4844" i="67"/>
  <c r="F4845" i="67"/>
  <c r="F4846" i="67"/>
  <c r="F4847" i="67"/>
  <c r="F4848" i="67"/>
  <c r="F4849" i="67"/>
  <c r="F4850" i="67"/>
  <c r="F4851" i="67"/>
  <c r="F4852" i="67"/>
  <c r="F4853" i="67"/>
  <c r="F4854" i="67"/>
  <c r="F4855" i="67"/>
  <c r="F4856" i="67"/>
  <c r="F4857" i="67"/>
  <c r="F4858" i="67"/>
  <c r="F4859" i="67"/>
  <c r="F4860" i="67"/>
  <c r="F4861" i="67"/>
  <c r="F4862" i="67"/>
  <c r="F4863" i="67"/>
  <c r="F4864" i="67"/>
  <c r="F4865" i="67"/>
  <c r="F4866" i="67"/>
  <c r="F4867" i="67"/>
  <c r="F4868" i="67"/>
  <c r="F4869" i="67"/>
  <c r="F4870" i="67"/>
  <c r="F4871" i="67"/>
  <c r="F4872" i="67"/>
  <c r="F4873" i="67"/>
  <c r="F4874" i="67"/>
  <c r="F4875" i="67"/>
  <c r="F4876" i="67"/>
  <c r="F4877" i="67"/>
  <c r="F4878" i="67"/>
  <c r="F4879" i="67"/>
  <c r="F4880" i="67"/>
  <c r="F4881" i="67"/>
  <c r="F4882" i="67"/>
  <c r="F4883" i="67"/>
  <c r="F4884" i="67"/>
  <c r="F4885" i="67"/>
  <c r="F4886" i="67"/>
  <c r="F4887" i="67"/>
  <c r="F4888" i="67"/>
  <c r="F4889" i="67"/>
  <c r="F4890" i="67"/>
  <c r="F4891" i="67"/>
  <c r="F4892" i="67"/>
  <c r="F4893" i="67"/>
  <c r="F4894" i="67"/>
  <c r="F4895" i="67"/>
  <c r="F4896" i="67"/>
  <c r="F4897" i="67"/>
  <c r="F4898" i="67"/>
  <c r="F4899" i="67"/>
  <c r="F4900" i="67"/>
  <c r="F4901" i="67"/>
  <c r="F4902" i="67"/>
  <c r="F4903" i="67"/>
  <c r="F4904" i="67"/>
  <c r="F4905" i="67"/>
  <c r="F4906" i="67"/>
  <c r="F4907" i="67"/>
  <c r="F4908" i="67"/>
  <c r="F4909" i="67"/>
  <c r="F4910" i="67"/>
  <c r="F4911" i="67"/>
  <c r="F4912" i="67"/>
  <c r="F4913" i="67"/>
  <c r="F4914" i="67"/>
  <c r="F4915" i="67"/>
  <c r="F4916" i="67"/>
  <c r="F4917" i="67"/>
  <c r="F4918" i="67"/>
  <c r="F4919" i="67"/>
  <c r="F4920" i="67"/>
  <c r="F4921" i="67"/>
  <c r="F4922" i="67"/>
  <c r="F4923" i="67"/>
  <c r="F4924" i="67"/>
  <c r="F4925" i="67"/>
  <c r="F4926" i="67"/>
  <c r="F4927" i="67"/>
  <c r="F4928" i="67"/>
  <c r="F4929" i="67"/>
  <c r="F4930" i="67"/>
  <c r="F4931" i="67"/>
  <c r="F4932" i="67"/>
  <c r="F4933" i="67"/>
  <c r="F4934" i="67"/>
  <c r="F4935" i="67"/>
  <c r="F4936" i="67"/>
  <c r="F4937" i="67"/>
  <c r="F4938" i="67"/>
  <c r="F4939" i="67"/>
  <c r="F4940" i="67"/>
  <c r="F4941" i="67"/>
  <c r="F4942" i="67"/>
  <c r="F4943" i="67"/>
  <c r="F4944" i="67"/>
  <c r="F4945" i="67"/>
  <c r="F4946" i="67"/>
  <c r="F4947" i="67"/>
  <c r="F4948" i="67"/>
  <c r="F4949" i="67"/>
  <c r="F4950" i="67"/>
  <c r="F4951" i="67"/>
  <c r="F4952" i="67"/>
  <c r="F4953" i="67"/>
  <c r="F4954" i="67"/>
  <c r="F4955" i="67"/>
  <c r="F4956" i="67"/>
  <c r="F4957" i="67"/>
  <c r="F4958" i="67"/>
  <c r="F4959" i="67"/>
  <c r="F4960" i="67"/>
  <c r="F4961" i="67"/>
  <c r="F4962" i="67"/>
  <c r="F4963" i="67"/>
  <c r="F4964" i="67"/>
  <c r="F4965" i="67"/>
  <c r="F4966" i="67"/>
  <c r="F4967" i="67"/>
  <c r="F4968" i="67"/>
  <c r="F4969" i="67"/>
  <c r="F4970" i="67"/>
  <c r="F4971" i="67"/>
  <c r="F4972" i="67"/>
  <c r="F4973" i="67"/>
  <c r="F4974" i="67"/>
  <c r="F4975" i="67"/>
  <c r="F4976" i="67"/>
  <c r="F4977" i="67"/>
  <c r="F4978" i="67"/>
  <c r="F4979" i="67"/>
  <c r="F4980" i="67"/>
  <c r="F4981" i="67"/>
  <c r="F4982" i="67"/>
  <c r="F4983" i="67"/>
  <c r="F4984" i="67"/>
  <c r="F4985" i="67"/>
  <c r="F4986" i="67"/>
  <c r="F4987" i="67"/>
  <c r="F4988" i="67"/>
  <c r="F4989" i="67"/>
  <c r="F4990" i="67"/>
  <c r="F4991" i="67"/>
  <c r="F4992" i="67"/>
  <c r="F4993" i="67"/>
  <c r="F4994" i="67"/>
  <c r="F4995" i="67"/>
  <c r="F4996" i="67"/>
  <c r="F4997" i="67"/>
  <c r="F4998" i="67"/>
  <c r="F4999" i="67"/>
  <c r="F5000" i="67"/>
  <c r="F5001" i="67"/>
  <c r="F5002" i="67"/>
  <c r="F5003" i="67"/>
  <c r="F5004" i="67"/>
  <c r="F5005" i="67"/>
  <c r="F5006" i="67"/>
  <c r="F5007" i="67"/>
  <c r="F5008" i="67"/>
  <c r="F5009" i="67"/>
  <c r="F5010" i="67"/>
  <c r="F5011" i="67"/>
  <c r="F5012" i="67"/>
  <c r="F5013" i="67"/>
  <c r="F5014" i="67"/>
  <c r="F5015" i="67"/>
  <c r="F5016" i="67"/>
  <c r="F5017" i="67"/>
  <c r="F5018" i="67"/>
  <c r="F5019" i="67"/>
  <c r="F5020" i="67"/>
  <c r="F5021" i="67"/>
  <c r="F5022" i="67"/>
  <c r="F5023" i="67"/>
  <c r="F5024" i="67"/>
  <c r="F5025" i="67"/>
  <c r="F5026" i="67"/>
  <c r="F5027" i="67"/>
  <c r="F5028" i="67"/>
  <c r="F5029" i="67"/>
  <c r="F5030" i="67"/>
  <c r="F5031" i="67"/>
  <c r="F5032" i="67"/>
  <c r="F5033" i="67"/>
  <c r="F5034" i="67"/>
  <c r="F5035" i="67"/>
  <c r="F5036" i="67"/>
  <c r="F5037" i="67"/>
  <c r="F5038" i="67"/>
  <c r="F5039" i="67"/>
  <c r="F5040" i="67"/>
  <c r="F5041" i="67"/>
  <c r="F5042" i="67"/>
  <c r="F5043" i="67"/>
  <c r="F5044" i="67"/>
  <c r="F5045" i="67"/>
  <c r="F5046" i="67"/>
  <c r="F5047" i="67"/>
  <c r="F5048" i="67"/>
  <c r="F5049" i="67"/>
  <c r="F5050" i="67"/>
  <c r="F5051" i="67"/>
  <c r="F5052" i="67"/>
  <c r="F5053" i="67"/>
  <c r="F5054" i="67"/>
  <c r="F5055" i="67"/>
  <c r="F5056" i="67"/>
  <c r="F5057" i="67"/>
  <c r="F5058" i="67"/>
  <c r="F5059" i="67"/>
  <c r="F5060" i="67"/>
  <c r="F5061" i="67"/>
  <c r="F5062" i="67"/>
  <c r="F5063" i="67"/>
  <c r="F5064" i="67"/>
  <c r="F5065" i="67"/>
  <c r="F5066" i="67"/>
  <c r="F5067" i="67"/>
  <c r="F5068" i="67"/>
  <c r="F5069" i="67"/>
  <c r="F5070" i="67"/>
  <c r="F5071" i="67"/>
  <c r="F5072" i="67"/>
  <c r="F5073" i="67"/>
  <c r="F5074" i="67"/>
  <c r="F5075" i="67"/>
  <c r="F5076" i="67"/>
  <c r="F5077" i="67"/>
  <c r="F5078" i="67"/>
  <c r="F5079" i="67"/>
  <c r="F5080" i="67"/>
  <c r="F5081" i="67"/>
  <c r="F5082" i="67"/>
  <c r="F5083" i="67"/>
  <c r="F5084" i="67"/>
  <c r="F5085" i="67"/>
  <c r="F5086" i="67"/>
  <c r="F5087" i="67"/>
  <c r="F5088" i="67"/>
  <c r="F5089" i="67"/>
  <c r="F5090" i="67"/>
  <c r="F5091" i="67"/>
  <c r="F5092" i="67"/>
  <c r="F5093" i="67"/>
  <c r="F5094" i="67"/>
  <c r="F5095" i="67"/>
  <c r="F5096" i="67"/>
  <c r="F5097" i="67"/>
  <c r="F5098" i="67"/>
  <c r="F5099" i="67"/>
  <c r="F5100" i="67"/>
  <c r="F5101" i="67"/>
  <c r="F5102" i="67"/>
  <c r="F5103" i="67"/>
  <c r="F5104" i="67"/>
  <c r="F5105" i="67"/>
  <c r="F5106" i="67"/>
  <c r="F5107" i="67"/>
  <c r="F5108" i="67"/>
  <c r="F5109" i="67"/>
  <c r="F5110" i="67"/>
  <c r="F5111" i="67"/>
  <c r="F5112" i="67"/>
  <c r="F5113" i="67"/>
  <c r="F5114" i="67"/>
  <c r="F5115" i="67"/>
  <c r="F5116" i="67"/>
  <c r="F5117" i="67"/>
  <c r="F5118" i="67"/>
  <c r="F5119" i="67"/>
  <c r="F5120" i="67"/>
  <c r="F5121" i="67"/>
  <c r="F5122" i="67"/>
  <c r="F5123" i="67"/>
  <c r="F5124" i="67"/>
  <c r="F5125" i="67"/>
  <c r="F5126" i="67"/>
  <c r="F5127" i="67"/>
  <c r="F5128" i="67"/>
  <c r="F5129" i="67"/>
  <c r="F5130" i="67"/>
  <c r="F5131" i="67"/>
  <c r="F5132" i="67"/>
  <c r="F5133" i="67"/>
  <c r="F5134" i="67"/>
  <c r="F5135" i="67"/>
  <c r="F5136" i="67"/>
  <c r="F5137" i="67"/>
  <c r="F5138" i="67"/>
  <c r="F5139" i="67"/>
  <c r="F5140" i="67"/>
  <c r="F5141" i="67"/>
  <c r="F5142" i="67"/>
  <c r="F5143" i="67"/>
  <c r="F5144" i="67"/>
  <c r="F5145" i="67"/>
  <c r="F5146" i="67"/>
  <c r="F5147" i="67"/>
  <c r="F5148" i="67"/>
  <c r="F5149" i="67"/>
  <c r="F5150" i="67"/>
  <c r="F5151" i="67"/>
  <c r="F5152" i="67"/>
  <c r="F5153" i="67"/>
  <c r="F5154" i="67"/>
  <c r="F5155" i="67"/>
  <c r="F5156" i="67"/>
  <c r="F5157" i="67"/>
  <c r="F5158" i="67"/>
  <c r="F5159" i="67"/>
  <c r="F5160" i="67"/>
  <c r="F5161" i="67"/>
  <c r="F5162" i="67"/>
  <c r="F5163" i="67"/>
  <c r="F5164" i="67"/>
  <c r="F5165" i="67"/>
  <c r="F5166" i="67"/>
  <c r="F5167" i="67"/>
  <c r="F5168" i="67"/>
  <c r="F5169" i="67"/>
  <c r="F5170" i="67"/>
  <c r="F5171" i="67"/>
  <c r="F5172" i="67"/>
  <c r="F5173" i="67"/>
  <c r="F5174" i="67"/>
  <c r="F5175" i="67"/>
  <c r="F5176" i="67"/>
  <c r="F5177" i="67"/>
  <c r="F5178" i="67"/>
  <c r="F5179" i="67"/>
  <c r="F5180" i="67"/>
  <c r="F5181" i="67"/>
  <c r="F5182" i="67"/>
  <c r="F5183" i="67"/>
  <c r="F5184" i="67"/>
  <c r="F5185" i="67"/>
  <c r="F5186" i="67"/>
  <c r="F5187" i="67"/>
  <c r="F5188" i="67"/>
  <c r="F5189" i="67"/>
  <c r="F5190" i="67"/>
  <c r="F5191" i="67"/>
  <c r="F5192" i="67"/>
  <c r="F5193" i="67"/>
  <c r="F5194" i="67"/>
  <c r="F5195" i="67"/>
  <c r="F5196" i="67"/>
  <c r="F5197" i="67"/>
  <c r="F5198" i="67"/>
  <c r="F5199" i="67"/>
  <c r="F5200" i="67"/>
  <c r="F5201" i="67"/>
  <c r="F5202" i="67"/>
  <c r="F5203" i="67"/>
  <c r="F5204" i="67"/>
  <c r="F5205" i="67"/>
  <c r="F5206" i="67"/>
  <c r="F5207" i="67"/>
  <c r="F5208" i="67"/>
  <c r="F5209" i="67"/>
  <c r="F5210" i="67"/>
  <c r="F5211" i="67"/>
  <c r="F5212" i="67"/>
  <c r="F5213" i="67"/>
  <c r="F5214" i="67"/>
  <c r="F5215" i="67"/>
  <c r="F5216" i="67"/>
  <c r="F5217" i="67"/>
  <c r="F5218" i="67"/>
  <c r="F5219" i="67"/>
  <c r="F5220" i="67"/>
  <c r="F5221" i="67"/>
  <c r="F5222" i="67"/>
  <c r="F5223" i="67"/>
  <c r="F5224" i="67"/>
  <c r="F5225" i="67"/>
  <c r="F5226" i="67"/>
  <c r="F5227" i="67"/>
  <c r="F5228" i="67"/>
  <c r="F5229" i="67"/>
  <c r="F5230" i="67"/>
  <c r="F5231" i="67"/>
  <c r="F5232" i="67"/>
  <c r="F5233" i="67"/>
  <c r="F5234" i="67"/>
  <c r="F5235" i="67"/>
  <c r="F5236" i="67"/>
  <c r="F5237" i="67"/>
  <c r="F5238" i="67"/>
  <c r="F5239" i="67"/>
  <c r="F5240" i="67"/>
  <c r="F5241" i="67"/>
  <c r="F5242" i="67"/>
  <c r="F5243" i="67"/>
  <c r="F5244" i="67"/>
  <c r="F5245" i="67"/>
  <c r="F5246" i="67"/>
  <c r="F5247" i="67"/>
  <c r="F5248" i="67"/>
  <c r="F5249" i="67"/>
  <c r="F5250" i="67"/>
  <c r="F5251" i="67"/>
  <c r="F5252" i="67"/>
  <c r="F5253" i="67"/>
  <c r="F5254" i="67"/>
  <c r="F5255" i="67"/>
  <c r="F5256" i="67"/>
  <c r="F5257" i="67"/>
  <c r="F5258" i="67"/>
  <c r="F5259" i="67"/>
  <c r="F5260" i="67"/>
  <c r="F5261" i="67"/>
  <c r="F5262" i="67"/>
  <c r="F5263" i="67"/>
  <c r="F5264" i="67"/>
  <c r="F5265" i="67"/>
  <c r="F5266" i="67"/>
  <c r="F5267" i="67"/>
  <c r="F5268" i="67"/>
  <c r="F5269" i="67"/>
  <c r="F5270" i="67"/>
  <c r="F5271" i="67"/>
  <c r="F5272" i="67"/>
  <c r="F5273" i="67"/>
  <c r="F5274" i="67"/>
  <c r="F5275" i="67"/>
  <c r="F5276" i="67"/>
  <c r="F5277" i="67"/>
  <c r="F5278" i="67"/>
  <c r="F5279" i="67"/>
  <c r="F5280" i="67"/>
  <c r="F5281" i="67"/>
  <c r="F5282" i="67"/>
  <c r="F5283" i="67"/>
  <c r="F5284" i="67"/>
  <c r="F5285" i="67"/>
  <c r="F5286" i="67"/>
  <c r="F5287" i="67"/>
  <c r="F5288" i="67"/>
  <c r="F5289" i="67"/>
  <c r="F5290" i="67"/>
  <c r="F5291" i="67"/>
  <c r="F5292" i="67"/>
  <c r="F5293" i="67"/>
  <c r="F5294" i="67"/>
  <c r="F5295" i="67"/>
  <c r="F5296" i="67"/>
  <c r="F5297" i="67"/>
  <c r="F5298" i="67"/>
  <c r="F5299" i="67"/>
  <c r="F5300" i="67"/>
  <c r="F5301" i="67"/>
  <c r="F5302" i="67"/>
  <c r="F5303" i="67"/>
  <c r="F5304" i="67"/>
  <c r="F5305" i="67"/>
  <c r="F5306" i="67"/>
  <c r="F5307" i="67"/>
  <c r="F5308" i="67"/>
  <c r="F5309" i="67"/>
  <c r="F5310" i="67"/>
  <c r="F5311" i="67"/>
  <c r="F5312" i="67"/>
  <c r="F5313" i="67"/>
  <c r="F5314" i="67"/>
  <c r="F5315" i="67"/>
  <c r="F5316" i="67"/>
  <c r="F5317" i="67"/>
  <c r="F5318" i="67"/>
  <c r="F5319" i="67"/>
  <c r="F5320" i="67"/>
  <c r="F5321" i="67"/>
  <c r="F5322" i="67"/>
  <c r="F5323" i="67"/>
  <c r="F5324" i="67"/>
  <c r="F5325" i="67"/>
  <c r="F5326" i="67"/>
  <c r="F5327" i="67"/>
  <c r="F5328" i="67"/>
  <c r="F5329" i="67"/>
  <c r="F5330" i="67"/>
  <c r="F5331" i="67"/>
  <c r="F5332" i="67"/>
  <c r="F5333" i="67"/>
  <c r="F5334" i="67"/>
  <c r="F5335" i="67"/>
  <c r="F5336" i="67"/>
  <c r="F5337" i="67"/>
  <c r="F5338" i="67"/>
  <c r="F5339" i="67"/>
  <c r="F5340" i="67"/>
  <c r="F5341" i="67"/>
  <c r="F5342" i="67"/>
  <c r="F5343" i="67"/>
  <c r="F5344" i="67"/>
  <c r="F5345" i="67"/>
  <c r="F5346" i="67"/>
  <c r="F5347" i="67"/>
  <c r="F5348" i="67"/>
  <c r="F5349" i="67"/>
  <c r="F5350" i="67"/>
  <c r="F5351" i="67"/>
  <c r="F5352" i="67"/>
  <c r="F5353" i="67"/>
  <c r="F5354" i="67"/>
  <c r="F5355" i="67"/>
  <c r="F5356" i="67"/>
  <c r="F5357" i="67"/>
  <c r="F5358" i="67"/>
  <c r="F5359" i="67"/>
  <c r="F5360" i="67"/>
  <c r="F5361" i="67"/>
  <c r="F5362" i="67"/>
  <c r="F5363" i="67"/>
  <c r="F5364" i="67"/>
  <c r="F5365" i="67"/>
  <c r="F5366" i="67"/>
  <c r="F5367" i="67"/>
  <c r="F5368" i="67"/>
  <c r="F5369" i="67"/>
  <c r="F5370" i="67"/>
  <c r="F5371" i="67"/>
  <c r="F5372" i="67"/>
  <c r="F5373" i="67"/>
  <c r="F5374" i="67"/>
  <c r="F5375" i="67"/>
  <c r="F5376" i="67"/>
  <c r="F5377" i="67"/>
  <c r="F5378" i="67"/>
  <c r="F5379" i="67"/>
  <c r="F5380" i="67"/>
  <c r="F5381" i="67"/>
  <c r="F5382" i="67"/>
  <c r="F5383" i="67"/>
  <c r="F5384" i="67"/>
  <c r="F5385" i="67"/>
  <c r="F5386" i="67"/>
  <c r="F5387" i="67"/>
  <c r="F5388" i="67"/>
  <c r="F5389" i="67"/>
  <c r="F5390" i="67"/>
  <c r="F5391" i="67"/>
  <c r="F5392" i="67"/>
  <c r="F5393" i="67"/>
  <c r="F5394" i="67"/>
  <c r="F5395" i="67"/>
  <c r="F5396" i="67"/>
  <c r="F5397" i="67"/>
  <c r="F5398" i="67"/>
  <c r="F5399" i="67"/>
  <c r="F5400" i="67"/>
  <c r="F5401" i="67"/>
  <c r="F5402" i="67"/>
  <c r="F5403" i="67"/>
  <c r="F5404" i="67"/>
  <c r="F5405" i="67"/>
  <c r="F5406" i="67"/>
  <c r="F5407" i="67"/>
  <c r="F5408" i="67"/>
  <c r="F5409" i="67"/>
  <c r="F5410" i="67"/>
  <c r="F5411" i="67"/>
  <c r="F5412" i="67"/>
  <c r="F5413" i="67"/>
  <c r="F5414" i="67"/>
  <c r="F5415" i="67"/>
  <c r="F5416" i="67"/>
  <c r="F5417" i="67"/>
  <c r="F5418" i="67"/>
  <c r="F5419" i="67"/>
  <c r="F5420" i="67"/>
  <c r="F5421" i="67"/>
  <c r="F5422" i="67"/>
  <c r="F5423" i="67"/>
  <c r="F5424" i="67"/>
  <c r="F5425" i="67"/>
  <c r="F5426" i="67"/>
  <c r="F5427" i="67"/>
  <c r="F5428" i="67"/>
  <c r="F5429" i="67"/>
  <c r="F5430" i="67"/>
  <c r="F5431" i="67"/>
  <c r="F5432" i="67"/>
  <c r="F5433" i="67"/>
  <c r="F5434" i="67"/>
  <c r="F5435" i="67"/>
  <c r="F5436" i="67"/>
  <c r="F5437" i="67"/>
  <c r="F5438" i="67"/>
  <c r="F5439" i="67"/>
  <c r="F5440" i="67"/>
  <c r="F5441" i="67"/>
  <c r="F5442" i="67"/>
  <c r="F5443" i="67"/>
  <c r="F5444" i="67"/>
  <c r="F5445" i="67"/>
  <c r="F5446" i="67"/>
  <c r="F5447" i="67"/>
  <c r="F5448" i="67"/>
  <c r="F5449" i="67"/>
  <c r="F5450" i="67"/>
  <c r="F5451" i="67"/>
  <c r="F5452" i="67"/>
  <c r="F5453" i="67"/>
  <c r="F5454" i="67"/>
  <c r="F5455" i="67"/>
  <c r="F5456" i="67"/>
  <c r="F5457" i="67"/>
  <c r="F5458" i="67"/>
  <c r="F5459" i="67"/>
  <c r="F5460" i="67"/>
  <c r="F5461" i="67"/>
  <c r="F5462" i="67"/>
  <c r="F5463" i="67"/>
  <c r="F5464" i="67"/>
  <c r="F5465" i="67"/>
  <c r="F5466" i="67"/>
  <c r="F5467" i="67"/>
  <c r="F5468" i="67"/>
  <c r="F5469" i="67"/>
  <c r="F5470" i="67"/>
  <c r="F5471" i="67"/>
  <c r="F5472" i="67"/>
  <c r="F5473" i="67"/>
  <c r="F5474" i="67"/>
  <c r="F5475" i="67"/>
  <c r="F5476" i="67"/>
  <c r="F5477" i="67"/>
  <c r="F5478" i="67"/>
  <c r="F5479" i="67"/>
  <c r="F5480" i="67"/>
  <c r="F5481" i="67"/>
  <c r="F5482" i="67"/>
  <c r="F5483" i="67"/>
  <c r="F5484" i="67"/>
  <c r="F5485" i="67"/>
  <c r="F5486" i="67"/>
  <c r="F5487" i="67"/>
  <c r="F5488" i="67"/>
  <c r="F5489" i="67"/>
  <c r="F5490" i="67"/>
  <c r="F5491" i="67"/>
  <c r="F5492" i="67"/>
  <c r="F5493" i="67"/>
  <c r="F5494" i="67"/>
  <c r="F5495" i="67"/>
  <c r="F5496" i="67"/>
  <c r="F5497" i="67"/>
  <c r="F5498" i="67"/>
  <c r="F5499" i="67"/>
  <c r="F5500" i="67"/>
  <c r="F5501" i="67"/>
  <c r="F5502" i="67"/>
  <c r="F5503" i="67"/>
  <c r="F5504" i="67"/>
  <c r="F5505" i="67"/>
  <c r="F5506" i="67"/>
  <c r="F5507" i="67"/>
  <c r="F5508" i="67"/>
  <c r="F5509" i="67"/>
  <c r="F5510" i="67"/>
  <c r="F5511" i="67"/>
  <c r="F5512" i="67"/>
  <c r="F5513" i="67"/>
  <c r="F5514" i="67"/>
  <c r="F5515" i="67"/>
  <c r="F5516" i="67"/>
  <c r="F5517" i="67"/>
  <c r="F5518" i="67"/>
  <c r="F5519" i="67"/>
  <c r="F5520" i="67"/>
  <c r="F5521" i="67"/>
  <c r="F5522" i="67"/>
  <c r="F5523" i="67"/>
  <c r="F5524" i="67"/>
  <c r="F5525" i="67"/>
  <c r="F5526" i="67"/>
  <c r="F5527" i="67"/>
  <c r="F5528" i="67"/>
  <c r="F5529" i="67"/>
  <c r="F5530" i="67"/>
  <c r="F5531" i="67"/>
  <c r="F5532" i="67"/>
  <c r="F5533" i="67"/>
  <c r="F5534" i="67"/>
  <c r="F5535" i="67"/>
  <c r="F5536" i="67"/>
  <c r="F5537" i="67"/>
  <c r="F5538" i="67"/>
  <c r="F5539" i="67"/>
  <c r="F5540" i="67"/>
  <c r="F5541" i="67"/>
  <c r="F5542" i="67"/>
  <c r="F5543" i="67"/>
  <c r="F5544" i="67"/>
  <c r="F5545" i="67"/>
  <c r="F5546" i="67"/>
  <c r="F5547" i="67"/>
  <c r="F5548" i="67"/>
  <c r="F5549" i="67"/>
  <c r="F5550" i="67"/>
  <c r="F5551" i="67"/>
  <c r="F5552" i="67"/>
  <c r="F5553" i="67"/>
  <c r="F5554" i="67"/>
  <c r="F5555" i="67"/>
  <c r="F5556" i="67"/>
  <c r="F5557" i="67"/>
  <c r="F5558" i="67"/>
  <c r="F5559" i="67"/>
  <c r="F5560" i="67"/>
  <c r="F5561" i="67"/>
  <c r="F5562" i="67"/>
  <c r="F5563" i="67"/>
  <c r="F5564" i="67"/>
  <c r="F5565" i="67"/>
  <c r="F5566" i="67"/>
  <c r="F5567" i="67"/>
  <c r="F5568" i="67"/>
  <c r="F5569" i="67"/>
  <c r="F5570" i="67"/>
  <c r="F5571" i="67"/>
  <c r="F5572" i="67"/>
  <c r="F5573" i="67"/>
  <c r="F5574" i="67"/>
  <c r="F5575" i="67"/>
  <c r="F5576" i="67"/>
  <c r="F5577" i="67"/>
  <c r="F5578" i="67"/>
  <c r="F5579" i="67"/>
  <c r="F5580" i="67"/>
  <c r="F5581" i="67"/>
  <c r="F5582" i="67"/>
  <c r="F5583" i="67"/>
  <c r="F5584" i="67"/>
  <c r="F5585" i="67"/>
  <c r="F5586" i="67"/>
  <c r="F5587" i="67"/>
  <c r="F5588" i="67"/>
  <c r="F5589" i="67"/>
  <c r="F5590" i="67"/>
  <c r="F5591" i="67"/>
  <c r="F5592" i="67"/>
  <c r="F5593" i="67"/>
  <c r="F5594" i="67"/>
  <c r="F5595" i="67"/>
  <c r="F5596" i="67"/>
  <c r="F5597" i="67"/>
  <c r="F5598" i="67"/>
  <c r="F5599" i="67"/>
  <c r="F5600" i="67"/>
  <c r="F5601" i="67"/>
  <c r="F5602" i="67"/>
  <c r="F5603" i="67"/>
  <c r="F5604" i="67"/>
  <c r="F5605" i="67"/>
  <c r="F5606" i="67"/>
  <c r="F5607" i="67"/>
  <c r="F5608" i="67"/>
  <c r="F5609" i="67"/>
  <c r="F5610" i="67"/>
  <c r="F5611" i="67"/>
  <c r="F5612" i="67"/>
  <c r="F5613" i="67"/>
  <c r="F5614" i="67"/>
  <c r="F5615" i="67"/>
  <c r="F5616" i="67"/>
  <c r="F5617" i="67"/>
  <c r="F5618" i="67"/>
  <c r="F5619" i="67"/>
  <c r="F5620" i="67"/>
  <c r="F5621" i="67"/>
  <c r="F5622" i="67"/>
  <c r="F5623" i="67"/>
  <c r="F5624" i="67"/>
  <c r="F5625" i="67"/>
  <c r="F5626" i="67"/>
  <c r="F5627" i="67"/>
  <c r="F5628" i="67"/>
  <c r="F5629" i="67"/>
  <c r="F5630" i="67"/>
  <c r="F5631" i="67"/>
  <c r="F5632" i="67"/>
  <c r="F5633" i="67"/>
  <c r="F5634" i="67"/>
  <c r="F5635" i="67"/>
  <c r="F5636" i="67"/>
  <c r="F5637" i="67"/>
  <c r="F5638" i="67"/>
  <c r="F5639" i="67"/>
  <c r="F5640" i="67"/>
  <c r="F5641" i="67"/>
  <c r="F5642" i="67"/>
  <c r="F5643" i="67"/>
  <c r="F5644" i="67"/>
  <c r="F5645" i="67"/>
  <c r="F5646" i="67"/>
  <c r="F5647" i="67"/>
  <c r="F5648" i="67"/>
  <c r="F5649" i="67"/>
  <c r="F5650" i="67"/>
  <c r="F5651" i="67"/>
  <c r="F5652" i="67"/>
  <c r="F5653" i="67"/>
  <c r="F5654" i="67"/>
  <c r="F5655" i="67"/>
  <c r="F5656" i="67"/>
  <c r="F5657" i="67"/>
  <c r="F5658" i="67"/>
  <c r="F5659" i="67"/>
  <c r="F5660" i="67"/>
  <c r="F5661" i="67"/>
  <c r="F5662" i="67"/>
  <c r="F5663" i="67"/>
  <c r="F5664" i="67"/>
  <c r="F5665" i="67"/>
  <c r="F5666" i="67"/>
  <c r="F5667" i="67"/>
  <c r="F5668" i="67"/>
  <c r="F5669" i="67"/>
  <c r="F5670" i="67"/>
  <c r="F5671" i="67"/>
  <c r="F5672" i="67"/>
  <c r="F5673" i="67"/>
  <c r="F5674" i="67"/>
  <c r="F5675" i="67"/>
  <c r="F5676" i="67"/>
  <c r="F5677" i="67"/>
  <c r="F5678" i="67"/>
  <c r="F5679" i="67"/>
  <c r="F5680" i="67"/>
  <c r="F5681" i="67"/>
  <c r="F5682" i="67"/>
  <c r="F5683" i="67"/>
  <c r="F5684" i="67"/>
  <c r="F5685" i="67"/>
  <c r="F5686" i="67"/>
  <c r="F5687" i="67"/>
  <c r="F5688" i="67"/>
  <c r="F5689" i="67"/>
  <c r="F5690" i="67"/>
  <c r="F5691" i="67"/>
  <c r="F5692" i="67"/>
  <c r="F5693" i="67"/>
  <c r="F5694" i="67"/>
  <c r="F5695" i="67"/>
  <c r="F5696" i="67"/>
  <c r="F5697" i="67"/>
  <c r="F5698" i="67"/>
  <c r="F5699" i="67"/>
  <c r="F5700" i="67"/>
  <c r="F5701" i="67"/>
  <c r="F5702" i="67"/>
  <c r="F5703" i="67"/>
  <c r="F5704" i="67"/>
  <c r="F5705" i="67"/>
  <c r="F5706" i="67"/>
  <c r="F5707" i="67"/>
  <c r="F5708" i="67"/>
  <c r="F5709" i="67"/>
  <c r="F5710" i="67"/>
  <c r="F5711" i="67"/>
  <c r="F5712" i="67"/>
  <c r="F5713" i="67"/>
  <c r="F5714" i="67"/>
  <c r="F5715" i="67"/>
  <c r="F5716" i="67"/>
  <c r="F5717" i="67"/>
  <c r="F5718" i="67"/>
  <c r="F5719" i="67"/>
  <c r="F5720" i="67"/>
  <c r="F5721" i="67"/>
  <c r="F5722" i="67"/>
  <c r="F5723" i="67"/>
  <c r="F5724" i="67"/>
  <c r="F5725" i="67"/>
  <c r="F5726" i="67"/>
  <c r="F5727" i="67"/>
  <c r="F5728" i="67"/>
  <c r="F5729" i="67"/>
  <c r="F5730" i="67"/>
  <c r="F5731" i="67"/>
  <c r="F5732" i="67"/>
  <c r="F5733" i="67"/>
  <c r="F5734" i="67"/>
  <c r="F5735" i="67"/>
  <c r="F5736" i="67"/>
  <c r="F5737" i="67"/>
  <c r="F5738" i="67"/>
  <c r="F5739" i="67"/>
  <c r="F5740" i="67"/>
  <c r="F5741" i="67"/>
  <c r="F5742" i="67"/>
  <c r="F5743" i="67"/>
  <c r="F5744" i="67"/>
  <c r="F5745" i="67"/>
  <c r="F5746" i="67"/>
  <c r="F5747" i="67"/>
  <c r="F5748" i="67"/>
  <c r="F5749" i="67"/>
  <c r="F5750" i="67"/>
  <c r="F5751" i="67"/>
  <c r="F5752" i="67"/>
  <c r="F5753" i="67"/>
  <c r="F5754" i="67"/>
  <c r="F5755" i="67"/>
  <c r="F5756" i="67"/>
  <c r="F5757" i="67"/>
  <c r="F5758" i="67"/>
  <c r="F5759" i="67"/>
  <c r="F5760" i="67"/>
  <c r="F5761" i="67"/>
  <c r="F5762" i="67"/>
  <c r="F5763" i="67"/>
  <c r="F5764" i="67"/>
  <c r="F5765" i="67"/>
  <c r="F5766" i="67"/>
  <c r="F5767" i="67"/>
  <c r="F5768" i="67"/>
  <c r="F5769" i="67"/>
  <c r="F5770" i="67"/>
  <c r="F5771" i="67"/>
  <c r="F5772" i="67"/>
  <c r="F5773" i="67"/>
  <c r="F5774" i="67"/>
  <c r="F5775" i="67"/>
  <c r="F5776" i="67"/>
  <c r="F5777" i="67"/>
  <c r="F5778" i="67"/>
  <c r="F5779" i="67"/>
  <c r="F5780" i="67"/>
  <c r="F5781" i="67"/>
  <c r="F5782" i="67"/>
  <c r="F5783" i="67"/>
  <c r="F5784" i="67"/>
  <c r="F5785" i="67"/>
  <c r="F5786" i="67"/>
  <c r="F5787" i="67"/>
  <c r="F5788" i="67"/>
  <c r="F5789" i="67"/>
  <c r="F5790" i="67"/>
  <c r="F5791" i="67"/>
  <c r="F5792" i="67"/>
  <c r="F5793" i="67"/>
  <c r="F5794" i="67"/>
  <c r="F5795" i="67"/>
  <c r="F5796" i="67"/>
  <c r="F5797" i="67"/>
  <c r="F5798" i="67"/>
  <c r="F5799" i="67"/>
  <c r="F5800" i="67"/>
  <c r="F5801" i="67"/>
  <c r="F5802" i="67"/>
  <c r="F5803" i="67"/>
  <c r="F5804" i="67"/>
  <c r="F5805" i="67"/>
  <c r="F5806" i="67"/>
  <c r="F5807" i="67"/>
  <c r="F5808" i="67"/>
  <c r="F5809" i="67"/>
  <c r="F5810" i="67"/>
  <c r="F5811" i="67"/>
  <c r="F5812" i="67"/>
  <c r="F5813" i="67"/>
  <c r="F5814" i="67"/>
  <c r="F5815" i="67"/>
  <c r="F5816" i="67"/>
  <c r="F5817" i="67"/>
  <c r="F5818" i="67"/>
  <c r="F5819" i="67"/>
  <c r="F5820" i="67"/>
  <c r="F5821" i="67"/>
  <c r="F5822" i="67"/>
  <c r="F5823" i="67"/>
  <c r="F5824" i="67"/>
  <c r="F5825" i="67"/>
  <c r="F5826" i="67"/>
  <c r="F5827" i="67"/>
  <c r="F5828" i="67"/>
  <c r="F5829" i="67"/>
  <c r="F5830" i="67"/>
  <c r="F5831" i="67"/>
  <c r="F5832" i="67"/>
  <c r="F5833" i="67"/>
  <c r="F5834" i="67"/>
  <c r="F5835" i="67"/>
  <c r="F5836" i="67"/>
  <c r="F5837" i="67"/>
  <c r="F5838" i="67"/>
  <c r="F5839" i="67"/>
  <c r="F5840" i="67"/>
  <c r="F5841" i="67"/>
  <c r="F5842" i="67"/>
  <c r="F5843" i="67"/>
  <c r="F5844" i="67"/>
  <c r="F5845" i="67"/>
  <c r="F5846" i="67"/>
  <c r="F5847" i="67"/>
  <c r="F5848" i="67"/>
  <c r="F5849" i="67"/>
  <c r="F5850" i="67"/>
  <c r="F5851" i="67"/>
  <c r="F5852" i="67"/>
  <c r="F5853" i="67"/>
  <c r="F5854" i="67"/>
  <c r="F5855" i="67"/>
  <c r="F5856" i="67"/>
  <c r="F5857" i="67"/>
  <c r="F5858" i="67"/>
  <c r="F5859" i="67"/>
  <c r="F5860" i="67"/>
  <c r="F5861" i="67"/>
  <c r="F5862" i="67"/>
  <c r="F5863" i="67"/>
  <c r="F5864" i="67"/>
  <c r="F5865" i="67"/>
  <c r="F5866" i="67"/>
  <c r="F5867" i="67"/>
  <c r="F5868" i="67"/>
  <c r="F5869" i="67"/>
  <c r="F5870" i="67"/>
  <c r="F5871" i="67"/>
  <c r="F5872" i="67"/>
  <c r="F5873" i="67"/>
  <c r="F5874" i="67"/>
  <c r="F5875" i="67"/>
  <c r="F5876" i="67"/>
  <c r="F5877" i="67"/>
  <c r="F5878" i="67"/>
  <c r="F5879" i="67"/>
  <c r="F5880" i="67"/>
  <c r="F5881" i="67"/>
  <c r="F5882" i="67"/>
  <c r="F5883" i="67"/>
  <c r="F5884" i="67"/>
  <c r="F5885" i="67"/>
  <c r="F5886" i="67"/>
  <c r="F5887" i="67"/>
  <c r="F5888" i="67"/>
  <c r="F5889" i="67"/>
  <c r="F5890" i="67"/>
  <c r="F5891" i="67"/>
  <c r="F5892" i="67"/>
  <c r="F5893" i="67"/>
  <c r="F5894" i="67"/>
  <c r="F5895" i="67"/>
  <c r="F5896" i="67"/>
  <c r="F5897" i="67"/>
  <c r="F5898" i="67"/>
  <c r="F5899" i="67"/>
  <c r="F5900" i="67"/>
  <c r="F5901" i="67"/>
  <c r="F5902" i="67"/>
  <c r="F5903" i="67"/>
  <c r="F5904" i="67"/>
  <c r="F5905" i="67"/>
  <c r="F5906" i="67"/>
  <c r="F5907" i="67"/>
  <c r="F5908" i="67"/>
  <c r="F5909" i="67"/>
  <c r="F5910" i="67"/>
  <c r="F5911" i="67"/>
  <c r="F5912" i="67"/>
  <c r="F5913" i="67"/>
  <c r="F5914" i="67"/>
  <c r="F5915" i="67"/>
  <c r="F5916" i="67"/>
  <c r="F5917" i="67"/>
  <c r="F5918" i="67"/>
  <c r="F5919" i="67"/>
  <c r="F5920" i="67"/>
  <c r="F5921" i="67"/>
  <c r="F5922" i="67"/>
  <c r="F5923" i="67"/>
  <c r="F5924" i="67"/>
  <c r="F5925" i="67"/>
  <c r="F5926" i="67"/>
  <c r="F5927" i="67"/>
  <c r="F5928" i="67"/>
  <c r="F5929" i="67"/>
  <c r="F5930" i="67"/>
  <c r="F5931" i="67"/>
  <c r="F5932" i="67"/>
  <c r="F5933" i="67"/>
  <c r="F5934" i="67"/>
  <c r="F5935" i="67"/>
  <c r="F5936" i="67"/>
  <c r="F5937" i="67"/>
  <c r="F5938" i="67"/>
  <c r="F5939" i="67"/>
  <c r="F5940" i="67"/>
  <c r="F5941" i="67"/>
  <c r="F5942" i="67"/>
  <c r="F5943" i="67"/>
  <c r="F5944" i="67"/>
  <c r="F5945" i="67"/>
  <c r="F5946" i="67"/>
  <c r="F5947" i="67"/>
  <c r="F5948" i="67"/>
  <c r="F5949" i="67"/>
  <c r="F5950" i="67"/>
  <c r="F5951" i="67"/>
  <c r="F5952" i="67"/>
  <c r="F5953" i="67"/>
  <c r="F5954" i="67"/>
  <c r="F5955" i="67"/>
  <c r="F5956" i="67"/>
  <c r="F5957" i="67"/>
  <c r="F5958" i="67"/>
  <c r="F5959" i="67"/>
  <c r="F5960" i="67"/>
  <c r="F5961" i="67"/>
  <c r="F5962" i="67"/>
  <c r="F5963" i="67"/>
  <c r="F5964" i="67"/>
  <c r="F5965" i="67"/>
  <c r="F5966" i="67"/>
  <c r="F5967" i="67"/>
  <c r="F5968" i="67"/>
  <c r="F5969" i="67"/>
  <c r="F5970" i="67"/>
  <c r="F5971" i="67"/>
  <c r="F5972" i="67"/>
  <c r="F5973" i="67"/>
  <c r="F5974" i="67"/>
  <c r="F5975" i="67"/>
  <c r="F5976" i="67"/>
  <c r="F5977" i="67"/>
  <c r="F5978" i="67"/>
  <c r="F5979" i="67"/>
  <c r="F5980" i="67"/>
  <c r="F5981" i="67"/>
  <c r="F5982" i="67"/>
  <c r="F5983" i="67"/>
  <c r="F5984" i="67"/>
  <c r="F5985" i="67"/>
  <c r="F5986" i="67"/>
  <c r="F5987" i="67"/>
  <c r="F5988" i="67"/>
  <c r="F5989" i="67"/>
  <c r="F5990" i="67"/>
  <c r="F5991" i="67"/>
  <c r="F5992" i="67"/>
  <c r="F5993" i="67"/>
  <c r="F5994" i="67"/>
  <c r="F5995" i="67"/>
  <c r="F5996" i="67"/>
  <c r="F5997" i="67"/>
  <c r="F5998" i="67"/>
  <c r="F5999" i="67"/>
  <c r="F6000" i="67"/>
  <c r="F6001" i="67"/>
  <c r="F6002" i="67"/>
  <c r="F6003" i="67"/>
  <c r="F6004" i="67"/>
  <c r="F6005" i="67"/>
  <c r="F6006" i="67"/>
  <c r="F6007" i="67"/>
  <c r="F6008" i="67"/>
  <c r="F6009" i="67"/>
  <c r="F6010" i="67"/>
  <c r="F6011" i="67"/>
  <c r="F6012" i="67"/>
  <c r="F6013" i="67"/>
  <c r="F6014" i="67"/>
  <c r="F6015" i="67"/>
  <c r="F6016" i="67"/>
  <c r="F6017" i="67"/>
  <c r="F6018" i="67"/>
  <c r="F6019" i="67"/>
  <c r="F6020" i="67"/>
  <c r="F6021" i="67"/>
  <c r="F6022" i="67"/>
  <c r="F6023" i="67"/>
  <c r="F6024" i="67"/>
  <c r="F6025" i="67"/>
  <c r="F6026" i="67"/>
  <c r="F6027" i="67"/>
  <c r="F6028" i="67"/>
  <c r="F6029" i="67"/>
  <c r="F6030" i="67"/>
  <c r="F6031" i="67"/>
  <c r="F6032" i="67"/>
  <c r="F6033" i="67"/>
  <c r="F6034" i="67"/>
  <c r="F6035" i="67"/>
  <c r="F6036" i="67"/>
  <c r="F6037" i="67"/>
  <c r="F6038" i="67"/>
  <c r="F6039" i="67"/>
  <c r="F6040" i="67"/>
  <c r="F6041" i="67"/>
  <c r="F6042" i="67"/>
  <c r="F6043" i="67"/>
  <c r="F6044" i="67"/>
  <c r="F6045" i="67"/>
  <c r="F6046" i="67"/>
  <c r="F6047" i="67"/>
  <c r="F6048" i="67"/>
  <c r="F6049" i="67"/>
  <c r="F6050" i="67"/>
  <c r="F6051" i="67"/>
  <c r="F6052" i="67"/>
  <c r="F6053" i="67"/>
  <c r="F6054" i="67"/>
  <c r="F6055" i="67"/>
  <c r="F6056" i="67"/>
  <c r="F6057" i="67"/>
  <c r="F6058" i="67"/>
  <c r="F6059" i="67"/>
  <c r="F6060" i="67"/>
  <c r="F6061" i="67"/>
  <c r="F6062" i="67"/>
  <c r="F6063" i="67"/>
  <c r="F6064" i="67"/>
  <c r="F6065" i="67"/>
  <c r="F6066" i="67"/>
  <c r="F6067" i="67"/>
  <c r="F6068" i="67"/>
  <c r="F6069" i="67"/>
  <c r="F6070" i="67"/>
  <c r="F6071" i="67"/>
  <c r="F6072" i="67"/>
  <c r="F6073" i="67"/>
  <c r="F6074" i="67"/>
  <c r="F6075" i="67"/>
  <c r="F6076" i="67"/>
  <c r="F6077" i="67"/>
  <c r="F6078" i="67"/>
  <c r="F6079" i="67"/>
  <c r="F6080" i="67"/>
  <c r="F6081" i="67"/>
  <c r="F6082" i="67"/>
  <c r="F6083" i="67"/>
  <c r="F6084" i="67"/>
  <c r="F6085" i="67"/>
  <c r="F6086" i="67"/>
  <c r="F6087" i="67"/>
  <c r="F6088" i="67"/>
  <c r="F6089" i="67"/>
  <c r="F6090" i="67"/>
  <c r="F6091" i="67"/>
  <c r="F6092" i="67"/>
  <c r="F6093" i="67"/>
  <c r="F6094" i="67"/>
  <c r="F6095" i="67"/>
  <c r="F6096" i="67"/>
  <c r="F6097" i="67"/>
  <c r="F6098" i="67"/>
  <c r="F6099" i="67"/>
  <c r="F6100" i="67"/>
  <c r="F6101" i="67"/>
  <c r="F6102" i="67"/>
  <c r="F6103" i="67"/>
  <c r="F6104" i="67"/>
  <c r="F6105" i="67"/>
  <c r="F6106" i="67"/>
  <c r="F6107" i="67"/>
  <c r="F6108" i="67"/>
  <c r="F6109" i="67"/>
  <c r="F6110" i="67"/>
  <c r="F6111" i="67"/>
  <c r="F6112" i="67"/>
  <c r="F6113" i="67"/>
  <c r="F6114" i="67"/>
  <c r="F6115" i="67"/>
  <c r="F6116" i="67"/>
  <c r="F6117" i="67"/>
  <c r="F6118" i="67"/>
  <c r="F6119" i="67"/>
  <c r="F6120" i="67"/>
  <c r="F6121" i="67"/>
  <c r="F6122" i="67"/>
  <c r="F6123" i="67"/>
  <c r="F6124" i="67"/>
  <c r="F6125" i="67"/>
  <c r="F6126" i="67"/>
  <c r="F6127" i="67"/>
  <c r="F6128" i="67"/>
  <c r="F6129" i="67"/>
  <c r="F6130" i="67"/>
  <c r="F6131" i="67"/>
  <c r="F6132" i="67"/>
  <c r="F6133" i="67"/>
  <c r="F6134" i="67"/>
  <c r="F6135" i="67"/>
  <c r="F6136" i="67"/>
  <c r="F6137" i="67"/>
  <c r="F6138" i="67"/>
  <c r="F6139" i="67"/>
  <c r="F6140" i="67"/>
  <c r="F6141" i="67"/>
  <c r="F6142" i="67"/>
  <c r="F6143" i="67"/>
  <c r="F6144" i="67"/>
  <c r="F6145" i="67"/>
  <c r="F6146" i="67"/>
  <c r="F6147" i="67"/>
  <c r="F6148" i="67"/>
  <c r="F6149" i="67"/>
  <c r="F6150" i="67"/>
  <c r="F6151" i="67"/>
  <c r="F6152" i="67"/>
  <c r="F6153" i="67"/>
  <c r="F6154" i="67"/>
  <c r="F6155" i="67"/>
  <c r="F6156" i="67"/>
  <c r="F6157" i="67"/>
  <c r="F6158" i="67"/>
  <c r="F6159" i="67"/>
  <c r="F6160" i="67"/>
  <c r="F6161" i="67"/>
  <c r="F6162" i="67"/>
  <c r="F6163" i="67"/>
  <c r="F6164" i="67"/>
  <c r="F6165" i="67"/>
  <c r="F6166" i="67"/>
  <c r="F6167" i="67"/>
  <c r="F6168" i="67"/>
  <c r="F6169" i="67"/>
  <c r="F6170" i="67"/>
  <c r="F6171" i="67"/>
  <c r="F6172" i="67"/>
  <c r="F6173" i="67"/>
  <c r="F6174" i="67"/>
  <c r="F6175" i="67"/>
  <c r="F6176" i="67"/>
  <c r="F6177" i="67"/>
  <c r="F6178" i="67"/>
  <c r="F6179" i="67"/>
  <c r="F6180" i="67"/>
  <c r="F6181" i="67"/>
  <c r="F6182" i="67"/>
  <c r="F6183" i="67"/>
  <c r="F6184" i="67"/>
  <c r="F6185" i="67"/>
  <c r="F6186" i="67"/>
  <c r="F6187" i="67"/>
  <c r="F6188" i="67"/>
  <c r="F6189" i="67"/>
  <c r="F6190" i="67"/>
  <c r="F6191" i="67"/>
  <c r="F6192" i="67"/>
  <c r="F6193" i="67"/>
  <c r="F6194" i="67"/>
  <c r="F6195" i="67"/>
  <c r="F6196" i="67"/>
  <c r="F6197" i="67"/>
  <c r="F6198" i="67"/>
  <c r="F6199" i="67"/>
  <c r="F6200" i="67"/>
  <c r="F6201" i="67"/>
  <c r="F6202" i="67"/>
  <c r="F6203" i="67"/>
  <c r="F6204" i="67"/>
  <c r="F6205" i="67"/>
  <c r="F6206" i="67"/>
  <c r="F6207" i="67"/>
  <c r="F6208" i="67"/>
  <c r="F6209" i="67"/>
  <c r="F6210" i="67"/>
  <c r="F6211" i="67"/>
  <c r="F6212" i="67"/>
  <c r="F6213" i="67"/>
  <c r="F6214" i="67"/>
  <c r="F6215" i="67"/>
  <c r="F6216" i="67"/>
  <c r="F6217" i="67"/>
  <c r="F6218" i="67"/>
  <c r="F6219" i="67"/>
  <c r="F6220" i="67"/>
  <c r="F6221" i="67"/>
  <c r="F6222" i="67"/>
  <c r="F6223" i="67"/>
  <c r="F6224" i="67"/>
  <c r="F6225" i="67"/>
  <c r="F6226" i="67"/>
  <c r="F6227" i="67"/>
  <c r="F6228" i="67"/>
  <c r="F6229" i="67"/>
  <c r="F6230" i="67"/>
  <c r="F6231" i="67"/>
  <c r="F6232" i="67"/>
  <c r="F6233" i="67"/>
  <c r="F6234" i="67"/>
  <c r="F6235" i="67"/>
  <c r="F6236" i="67"/>
  <c r="F6237" i="67"/>
  <c r="F6238" i="67"/>
  <c r="F6239" i="67"/>
  <c r="F6240" i="67"/>
  <c r="F6241" i="67"/>
  <c r="F6242" i="67"/>
  <c r="F6243" i="67"/>
  <c r="F6244" i="67"/>
  <c r="F6245" i="67"/>
  <c r="F6246" i="67"/>
  <c r="F6247" i="67"/>
  <c r="F6248" i="67"/>
  <c r="F6249" i="67"/>
  <c r="F6250" i="67"/>
  <c r="F6251" i="67"/>
  <c r="F6252" i="67"/>
  <c r="F6253" i="67"/>
  <c r="F6254" i="67"/>
  <c r="F6255" i="67"/>
  <c r="F6256" i="67"/>
  <c r="F6257" i="67"/>
  <c r="F6258" i="67"/>
  <c r="F6259" i="67"/>
  <c r="F6260" i="67"/>
  <c r="F6261" i="67"/>
  <c r="F6262" i="67"/>
  <c r="F6263" i="67"/>
  <c r="F6264" i="67"/>
  <c r="F6265" i="67"/>
  <c r="F6266" i="67"/>
  <c r="F6267" i="67"/>
  <c r="F6268" i="67"/>
  <c r="F6269" i="67"/>
  <c r="F6270" i="67"/>
  <c r="F6271" i="67"/>
  <c r="F6272" i="67"/>
  <c r="F6273" i="67"/>
  <c r="F6274" i="67"/>
  <c r="F6275" i="67"/>
  <c r="F6276" i="67"/>
  <c r="F6277" i="67"/>
  <c r="F6278" i="67"/>
  <c r="F6279" i="67"/>
  <c r="F6280" i="67"/>
  <c r="F6281" i="67"/>
  <c r="F6282" i="67"/>
  <c r="F6283" i="67"/>
  <c r="F6284" i="67"/>
  <c r="F6285" i="67"/>
  <c r="F6286" i="67"/>
  <c r="F6287" i="67"/>
  <c r="F6288" i="67"/>
  <c r="F6289" i="67"/>
  <c r="F6290" i="67"/>
  <c r="F6291" i="67"/>
  <c r="F6292" i="67"/>
  <c r="F6293" i="67"/>
  <c r="F6294" i="67"/>
  <c r="F6295" i="67"/>
  <c r="F6296" i="67"/>
  <c r="F6297" i="67"/>
  <c r="F6298" i="67"/>
  <c r="F6299" i="67"/>
  <c r="F6300" i="67"/>
  <c r="F6301" i="67"/>
  <c r="F6302" i="67"/>
  <c r="F6303" i="67"/>
  <c r="F6304" i="67"/>
  <c r="F6305" i="67"/>
  <c r="F6306" i="67"/>
  <c r="F6307" i="67"/>
  <c r="F6308" i="67"/>
  <c r="F6309" i="67"/>
  <c r="F6310" i="67"/>
  <c r="F6311" i="67"/>
  <c r="F6312" i="67"/>
  <c r="F6313" i="67"/>
  <c r="F6314" i="67"/>
  <c r="F6315" i="67"/>
  <c r="F6316" i="67"/>
  <c r="F6317" i="67"/>
  <c r="F6318" i="67"/>
  <c r="F6319" i="67"/>
  <c r="F6320" i="67"/>
  <c r="F6321" i="67"/>
  <c r="F6322" i="67"/>
  <c r="F6323" i="67"/>
  <c r="F6324" i="67"/>
  <c r="F6325" i="67"/>
  <c r="F6326" i="67"/>
  <c r="F6327" i="67"/>
  <c r="F6328" i="67"/>
  <c r="F6329" i="67"/>
  <c r="F6330" i="67"/>
  <c r="F6331" i="67"/>
  <c r="F6332" i="67"/>
  <c r="F6333" i="67"/>
  <c r="F6334" i="67"/>
  <c r="F6335" i="67"/>
  <c r="F6336" i="67"/>
  <c r="F6337" i="67"/>
  <c r="F6338" i="67"/>
  <c r="F6339" i="67"/>
  <c r="F6340" i="67"/>
  <c r="F6341" i="67"/>
  <c r="F6342" i="67"/>
  <c r="F6343" i="67"/>
  <c r="F6344" i="67"/>
  <c r="F6345" i="67"/>
  <c r="F6346" i="67"/>
  <c r="F6347" i="67"/>
  <c r="F6348" i="67"/>
  <c r="F6349" i="67"/>
  <c r="F6350" i="67"/>
  <c r="F6351" i="67"/>
  <c r="F6352" i="67"/>
  <c r="F6353" i="67"/>
  <c r="F6354" i="67"/>
  <c r="F6355" i="67"/>
  <c r="F6356" i="67"/>
  <c r="F6357" i="67"/>
  <c r="F6358" i="67"/>
  <c r="F6359" i="67"/>
  <c r="F6360" i="67"/>
  <c r="F6361" i="67"/>
  <c r="F6362" i="67"/>
  <c r="F6363" i="67"/>
  <c r="F6364" i="67"/>
  <c r="F6365" i="67"/>
  <c r="F6366" i="67"/>
  <c r="F6367" i="67"/>
  <c r="F6368" i="67"/>
  <c r="F6369" i="67"/>
  <c r="F6370" i="67"/>
  <c r="F6371" i="67"/>
  <c r="F6372" i="67"/>
  <c r="F6373" i="67"/>
  <c r="F6374" i="67"/>
  <c r="F6375" i="67"/>
  <c r="F6376" i="67"/>
  <c r="F6377" i="67"/>
  <c r="F6378" i="67"/>
  <c r="F6379" i="67"/>
  <c r="F6380" i="67"/>
  <c r="F6381" i="67"/>
  <c r="F6382" i="67"/>
  <c r="F6383" i="67"/>
  <c r="F6384" i="67"/>
  <c r="F6385" i="67"/>
  <c r="F6386" i="67"/>
  <c r="F6387" i="67"/>
  <c r="F6388" i="67"/>
  <c r="F6389" i="67"/>
  <c r="F6390" i="67"/>
  <c r="F6391" i="67"/>
  <c r="F6392" i="67"/>
  <c r="F6393" i="67"/>
  <c r="F6394" i="67"/>
  <c r="F6395" i="67"/>
  <c r="F6396" i="67"/>
  <c r="F6397" i="67"/>
  <c r="F6398" i="67"/>
  <c r="F6399" i="67"/>
  <c r="F6400" i="67"/>
  <c r="F6401" i="67"/>
  <c r="F6402" i="67"/>
  <c r="F6403" i="67"/>
  <c r="F6404" i="67"/>
  <c r="F6405" i="67"/>
  <c r="F6406" i="67"/>
  <c r="F6407" i="67"/>
  <c r="F6408" i="67"/>
  <c r="F6409" i="67"/>
  <c r="F6410" i="67"/>
  <c r="F6411" i="67"/>
  <c r="F6412" i="67"/>
  <c r="F6413" i="67"/>
  <c r="F6414" i="67"/>
  <c r="F6415" i="67"/>
  <c r="F6416" i="67"/>
  <c r="F6417" i="67"/>
  <c r="F6418" i="67"/>
  <c r="F6419" i="67"/>
  <c r="F6420" i="67"/>
  <c r="F6421" i="67"/>
  <c r="F6422" i="67"/>
  <c r="F6423" i="67"/>
  <c r="F6424" i="67"/>
  <c r="F6425" i="67"/>
  <c r="F6426" i="67"/>
  <c r="F6427" i="67"/>
  <c r="F6428" i="67"/>
  <c r="F6429" i="67"/>
  <c r="F6430" i="67"/>
  <c r="F6431" i="67"/>
  <c r="F6432" i="67"/>
  <c r="F6433" i="67"/>
  <c r="F6434" i="67"/>
  <c r="F6435" i="67"/>
  <c r="F6436" i="67"/>
  <c r="F6437" i="67"/>
  <c r="F6438" i="67"/>
  <c r="F6439" i="67"/>
  <c r="F6440" i="67"/>
  <c r="F6441" i="67"/>
  <c r="F6442" i="67"/>
  <c r="F6443" i="67"/>
  <c r="F6444" i="67"/>
  <c r="F6445" i="67"/>
  <c r="F6446" i="67"/>
  <c r="F6447" i="67"/>
  <c r="F6448" i="67"/>
  <c r="F6449" i="67"/>
  <c r="F6450" i="67"/>
  <c r="F6451" i="67"/>
  <c r="F6452" i="67"/>
  <c r="F6453" i="67"/>
  <c r="F6454" i="67"/>
  <c r="F6455" i="67"/>
  <c r="F6456" i="67"/>
  <c r="F6457" i="67"/>
  <c r="F6458" i="67"/>
  <c r="F6459" i="67"/>
  <c r="F6460" i="67"/>
  <c r="F6461" i="67"/>
  <c r="F6462" i="67"/>
  <c r="F6463" i="67"/>
  <c r="F6464" i="67"/>
  <c r="F6465" i="67"/>
  <c r="F6466" i="67"/>
  <c r="F6467" i="67"/>
  <c r="F6468" i="67"/>
  <c r="F6469" i="67"/>
  <c r="F6470" i="67"/>
  <c r="F6471" i="67"/>
  <c r="F6472" i="67"/>
  <c r="F6473" i="67"/>
  <c r="F6474" i="67"/>
  <c r="F6475" i="67"/>
  <c r="F6476" i="67"/>
  <c r="F6477" i="67"/>
  <c r="F6478" i="67"/>
  <c r="F6479" i="67"/>
  <c r="F6480" i="67"/>
  <c r="F6481" i="67"/>
  <c r="F6482" i="67"/>
  <c r="F6483" i="67"/>
  <c r="F6484" i="67"/>
  <c r="F6485" i="67"/>
  <c r="F6486" i="67"/>
  <c r="F6487" i="67"/>
  <c r="F6488" i="67"/>
  <c r="F6489" i="67"/>
  <c r="F6490" i="67"/>
  <c r="F6491" i="67"/>
  <c r="F6492" i="67"/>
  <c r="F6493" i="67"/>
  <c r="F6494" i="67"/>
  <c r="F6495" i="67"/>
  <c r="F6496" i="67"/>
  <c r="F6497" i="67"/>
  <c r="F6498" i="67"/>
  <c r="F6499" i="67"/>
  <c r="F6500" i="67"/>
  <c r="F6501" i="67"/>
  <c r="F6502" i="67"/>
  <c r="F6503" i="67"/>
  <c r="F6504" i="67"/>
  <c r="F6505" i="67"/>
  <c r="F6506" i="67"/>
  <c r="F6507" i="67"/>
  <c r="F6508" i="67"/>
  <c r="F6509" i="67"/>
  <c r="F6510" i="67"/>
  <c r="F6511" i="67"/>
  <c r="F6512" i="67"/>
  <c r="F6513" i="67"/>
  <c r="F6514" i="67"/>
  <c r="F6515" i="67"/>
  <c r="F6516" i="67"/>
  <c r="F6517" i="67"/>
  <c r="F6518" i="67"/>
  <c r="F6519" i="67"/>
  <c r="F6520" i="67"/>
  <c r="F6521" i="67"/>
  <c r="F6522" i="67"/>
  <c r="F6523" i="67"/>
  <c r="F6524" i="67"/>
  <c r="F6525" i="67"/>
  <c r="F6526" i="67"/>
  <c r="F6527" i="67"/>
  <c r="F6528" i="67"/>
  <c r="F6529" i="67"/>
  <c r="F6530" i="67"/>
  <c r="F6531" i="67"/>
  <c r="F6532" i="67"/>
  <c r="F6533" i="67"/>
  <c r="F6534" i="67"/>
  <c r="F6535" i="67"/>
  <c r="F6536" i="67"/>
  <c r="F6537" i="67"/>
  <c r="F6538" i="67"/>
  <c r="F6539" i="67"/>
  <c r="F6540" i="67"/>
  <c r="F6541" i="67"/>
  <c r="F6542" i="67"/>
  <c r="F6543" i="67"/>
  <c r="F6544" i="67"/>
  <c r="F6545" i="67"/>
  <c r="F6546" i="67"/>
  <c r="F6547" i="67"/>
  <c r="F6548" i="67"/>
  <c r="F6549" i="67"/>
  <c r="F6550" i="67"/>
  <c r="F6551" i="67"/>
  <c r="F6552" i="67"/>
  <c r="F6553" i="67"/>
  <c r="F6554" i="67"/>
  <c r="F6555" i="67"/>
  <c r="F6556" i="67"/>
  <c r="F6557" i="67"/>
  <c r="F6558" i="67"/>
  <c r="F6559" i="67"/>
  <c r="F6560" i="67"/>
  <c r="F6561" i="67"/>
  <c r="F6562" i="67"/>
  <c r="F6563" i="67"/>
  <c r="F6564" i="67"/>
  <c r="F6565" i="67"/>
  <c r="F6566" i="67"/>
  <c r="F6567" i="67"/>
  <c r="F6568" i="67"/>
  <c r="F6569" i="67"/>
  <c r="F6570" i="67"/>
  <c r="F6571" i="67"/>
  <c r="F6572" i="67"/>
  <c r="F6573" i="67"/>
  <c r="F6574" i="67"/>
  <c r="F6575" i="67"/>
  <c r="F6576" i="67"/>
  <c r="F6577" i="67"/>
  <c r="F6578" i="67"/>
  <c r="F6579" i="67"/>
  <c r="F6580" i="67"/>
  <c r="F6581" i="67"/>
  <c r="F6582" i="67"/>
  <c r="F6583" i="67"/>
  <c r="F6584" i="67"/>
  <c r="F6585" i="67"/>
  <c r="F6586" i="67"/>
  <c r="F6587" i="67"/>
  <c r="F6588" i="67"/>
  <c r="F6589" i="67"/>
  <c r="F6590" i="67"/>
  <c r="F6591" i="67"/>
  <c r="F6592" i="67"/>
  <c r="F6593" i="67"/>
  <c r="F6594" i="67"/>
  <c r="F6595" i="67"/>
  <c r="F6596" i="67"/>
  <c r="F6597" i="67"/>
  <c r="F6598" i="67"/>
  <c r="F6599" i="67"/>
  <c r="F6600" i="67"/>
  <c r="F6601" i="67"/>
  <c r="F6602" i="67"/>
  <c r="F6603" i="67"/>
  <c r="F6604" i="67"/>
  <c r="F6605" i="67"/>
  <c r="F6606" i="67"/>
  <c r="F6607" i="67"/>
  <c r="F6608" i="67"/>
  <c r="F6609" i="67"/>
  <c r="F6610" i="67"/>
  <c r="F6611" i="67"/>
  <c r="F6612" i="67"/>
  <c r="F6613" i="67"/>
  <c r="F6614" i="67"/>
  <c r="F6615" i="67"/>
  <c r="F6616" i="67"/>
  <c r="F6617" i="67"/>
  <c r="F6618" i="67"/>
  <c r="F6619" i="67"/>
  <c r="F6620" i="67"/>
  <c r="F6621" i="67"/>
  <c r="F6622" i="67"/>
  <c r="F6623" i="67"/>
  <c r="F6624" i="67"/>
  <c r="F6625" i="67"/>
  <c r="F6626" i="67"/>
  <c r="F6627" i="67"/>
  <c r="F6628" i="67"/>
  <c r="F6629" i="67"/>
  <c r="F6630" i="67"/>
  <c r="F6631" i="67"/>
  <c r="F6632" i="67"/>
  <c r="F6633" i="67"/>
  <c r="F6634" i="67"/>
  <c r="F6635" i="67"/>
  <c r="F6636" i="67"/>
  <c r="F6637" i="67"/>
  <c r="F6638" i="67"/>
  <c r="F6639" i="67"/>
  <c r="F6640" i="67"/>
  <c r="F6641" i="67"/>
  <c r="F6642" i="67"/>
  <c r="F6643" i="67"/>
  <c r="F6644" i="67"/>
  <c r="F6645" i="67"/>
  <c r="F6646" i="67"/>
  <c r="F6647" i="67"/>
  <c r="F6648" i="67"/>
  <c r="F6649" i="67"/>
  <c r="F6650" i="67"/>
  <c r="F6651" i="67"/>
  <c r="F6652" i="67"/>
  <c r="F6653" i="67"/>
  <c r="F6654" i="67"/>
  <c r="F6655" i="67"/>
  <c r="F6656" i="67"/>
  <c r="F6657" i="67"/>
  <c r="F6658" i="67"/>
  <c r="F6659" i="67"/>
  <c r="F6660" i="67"/>
  <c r="F6661" i="67"/>
  <c r="F6662" i="67"/>
  <c r="F6663" i="67"/>
  <c r="F6664" i="67"/>
  <c r="F6665" i="67"/>
  <c r="F6666" i="67"/>
  <c r="F6667" i="67"/>
  <c r="F6668" i="67"/>
  <c r="F6669" i="67"/>
  <c r="F6670" i="67"/>
  <c r="F6671" i="67"/>
  <c r="F6672" i="67"/>
  <c r="F6673" i="67"/>
  <c r="F6674" i="67"/>
  <c r="F6675" i="67"/>
  <c r="F6676" i="67"/>
  <c r="F6677" i="67"/>
  <c r="F6678" i="67"/>
  <c r="F6679" i="67"/>
  <c r="F6680" i="67"/>
  <c r="F6681" i="67"/>
  <c r="F6682" i="67"/>
  <c r="F6683" i="67"/>
  <c r="F6684" i="67"/>
  <c r="F6685" i="67"/>
  <c r="F6686" i="67"/>
  <c r="F6687" i="67"/>
  <c r="F6688" i="67"/>
  <c r="F6689" i="67"/>
  <c r="F6690" i="67"/>
  <c r="F6691" i="67"/>
  <c r="F6692" i="67"/>
  <c r="F6693" i="67"/>
  <c r="F6694" i="67"/>
  <c r="F6695" i="67"/>
  <c r="F6696" i="67"/>
  <c r="F6697" i="67"/>
  <c r="F6698" i="67"/>
  <c r="F6699" i="67"/>
  <c r="F6700" i="67"/>
  <c r="F6701" i="67"/>
  <c r="F6702" i="67"/>
  <c r="F6703" i="67"/>
  <c r="F6704" i="67"/>
  <c r="F6705" i="67"/>
  <c r="F6706" i="67"/>
  <c r="F6707" i="67"/>
  <c r="F6708" i="67"/>
  <c r="F6709" i="67"/>
  <c r="F6710" i="67"/>
  <c r="F6711" i="67"/>
  <c r="F6712" i="67"/>
  <c r="F6713" i="67"/>
  <c r="F6714" i="67"/>
  <c r="F6715" i="67"/>
  <c r="F6716" i="67"/>
  <c r="F6717" i="67"/>
  <c r="F6718" i="67"/>
  <c r="F6719" i="67"/>
  <c r="F6720" i="67"/>
  <c r="F6721" i="67"/>
  <c r="F6722" i="67"/>
  <c r="F6723" i="67"/>
  <c r="F6724" i="67"/>
  <c r="F6725" i="67"/>
  <c r="F6726" i="67"/>
  <c r="F6727" i="67"/>
  <c r="F6728" i="67"/>
  <c r="F6729" i="67"/>
  <c r="F6730" i="67"/>
  <c r="F6731" i="67"/>
  <c r="F6732" i="67"/>
  <c r="F6733" i="67"/>
  <c r="F6734" i="67"/>
  <c r="F6735" i="67"/>
  <c r="F6736" i="67"/>
  <c r="F6737" i="67"/>
  <c r="F6738" i="67"/>
  <c r="F6739" i="67"/>
  <c r="F6740" i="67"/>
  <c r="F6741" i="67"/>
  <c r="F6742" i="67"/>
  <c r="F6743" i="67"/>
  <c r="F6744" i="67"/>
  <c r="F6745" i="67"/>
  <c r="F6746" i="67"/>
  <c r="F6747" i="67"/>
  <c r="F6748" i="67"/>
  <c r="F6749" i="67"/>
  <c r="F6750" i="67"/>
  <c r="F6751" i="67"/>
  <c r="F6752" i="67"/>
  <c r="F6753" i="67"/>
  <c r="F6754" i="67"/>
  <c r="F6755" i="67"/>
  <c r="F6756" i="67"/>
  <c r="F6757" i="67"/>
  <c r="F6758" i="67"/>
  <c r="F6759" i="67"/>
  <c r="F6760" i="67"/>
  <c r="F6761" i="67"/>
  <c r="F6762" i="67"/>
  <c r="F6763" i="67"/>
  <c r="F6764" i="67"/>
  <c r="F6765" i="67"/>
  <c r="F6766" i="67"/>
  <c r="F6767" i="67"/>
  <c r="F6768" i="67"/>
  <c r="F6769" i="67"/>
  <c r="F6770" i="67"/>
  <c r="F6771" i="67"/>
  <c r="F6772" i="67"/>
  <c r="F6773" i="67"/>
  <c r="F6774" i="67"/>
  <c r="F6775" i="67"/>
  <c r="F6776" i="67"/>
  <c r="F6777" i="67"/>
  <c r="F6778" i="67"/>
  <c r="F6779" i="67"/>
  <c r="F6780" i="67"/>
  <c r="F6781" i="67"/>
  <c r="F6782" i="67"/>
  <c r="F6783" i="67"/>
  <c r="F6784" i="67"/>
  <c r="F6785" i="67"/>
  <c r="F6786" i="67"/>
  <c r="F6787" i="67"/>
  <c r="F6788" i="67"/>
  <c r="F6789" i="67"/>
  <c r="F6790" i="67"/>
  <c r="F6791" i="67"/>
  <c r="F6792" i="67"/>
  <c r="F6793" i="67"/>
  <c r="F6794" i="67"/>
  <c r="F6795" i="67"/>
  <c r="F6796" i="67"/>
  <c r="F6797" i="67"/>
  <c r="F6798" i="67"/>
  <c r="F6799" i="67"/>
  <c r="F6800" i="67"/>
  <c r="F6801" i="67"/>
  <c r="F6802" i="67"/>
  <c r="F6803" i="67"/>
  <c r="F6804" i="67"/>
  <c r="F6805" i="67"/>
  <c r="F6806" i="67"/>
  <c r="F6807" i="67"/>
  <c r="F6808" i="67"/>
  <c r="F6809" i="67"/>
  <c r="F6810" i="67"/>
  <c r="F6811" i="67"/>
  <c r="F6812" i="67"/>
  <c r="F6813" i="67"/>
  <c r="F6814" i="67"/>
  <c r="F6815" i="67"/>
  <c r="F6816" i="67"/>
  <c r="F6817" i="67"/>
  <c r="F6818" i="67"/>
  <c r="F6819" i="67"/>
  <c r="F6820" i="67"/>
  <c r="F6821" i="67"/>
  <c r="F6822" i="67"/>
  <c r="F6823" i="67"/>
  <c r="F6824" i="67"/>
  <c r="F6825" i="67"/>
  <c r="F6826" i="67"/>
  <c r="F6827" i="67"/>
  <c r="F6828" i="67"/>
  <c r="F6829" i="67"/>
  <c r="F6830" i="67"/>
  <c r="F6831" i="67"/>
  <c r="F6832" i="67"/>
  <c r="F6833" i="67"/>
  <c r="F6834" i="67"/>
  <c r="F6835" i="67"/>
  <c r="F6836" i="67"/>
  <c r="F6837" i="67"/>
  <c r="F6838" i="67"/>
  <c r="F6839" i="67"/>
  <c r="F6840" i="67"/>
  <c r="F6841" i="67"/>
  <c r="F6842" i="67"/>
  <c r="F6843" i="67"/>
  <c r="F6844" i="67"/>
  <c r="F6845" i="67"/>
  <c r="F6846" i="67"/>
  <c r="F6847" i="67"/>
  <c r="F6848" i="67"/>
  <c r="F6849" i="67"/>
  <c r="F6850" i="67"/>
  <c r="F6851" i="67"/>
  <c r="F6852" i="67"/>
  <c r="F6853" i="67"/>
  <c r="F6854" i="67"/>
  <c r="F6855" i="67"/>
  <c r="F6856" i="67"/>
  <c r="F6857" i="67"/>
  <c r="F6858" i="67"/>
  <c r="F6859" i="67"/>
  <c r="F6860" i="67"/>
  <c r="F6861" i="67"/>
  <c r="F6862" i="67"/>
  <c r="F6863" i="67"/>
  <c r="F6864" i="67"/>
  <c r="F6865" i="67"/>
  <c r="F6866" i="67"/>
  <c r="F6867" i="67"/>
  <c r="F6868" i="67"/>
  <c r="F6869" i="67"/>
  <c r="F6870" i="67"/>
  <c r="F6871" i="67"/>
  <c r="F6872" i="67"/>
  <c r="F6873" i="67"/>
  <c r="F6874" i="67"/>
  <c r="F6875" i="67"/>
  <c r="F6876" i="67"/>
  <c r="F6877" i="67"/>
  <c r="F6878" i="67"/>
  <c r="F6879" i="67"/>
  <c r="F6880" i="67"/>
  <c r="F6881" i="67"/>
  <c r="F6882" i="67"/>
  <c r="F6883" i="67"/>
  <c r="F6884" i="67"/>
  <c r="F6885" i="67"/>
  <c r="F6886" i="67"/>
  <c r="F6887" i="67"/>
  <c r="F6888" i="67"/>
  <c r="F6889" i="67"/>
  <c r="F6890" i="67"/>
  <c r="F6891" i="67"/>
  <c r="F6892" i="67"/>
  <c r="F6893" i="67"/>
  <c r="F6894" i="67"/>
  <c r="F6895" i="67"/>
  <c r="F6896" i="67"/>
  <c r="F6897" i="67"/>
  <c r="F6898" i="67"/>
  <c r="F6899" i="67"/>
  <c r="F6900" i="67"/>
  <c r="F6901" i="67"/>
  <c r="F6902" i="67"/>
  <c r="F6903" i="67"/>
  <c r="F6904" i="67"/>
  <c r="F6905" i="67"/>
  <c r="F6906" i="67"/>
  <c r="F6907" i="67"/>
  <c r="F6908" i="67"/>
  <c r="F6909" i="67"/>
  <c r="F6910" i="67"/>
  <c r="F6911" i="67"/>
  <c r="F6912" i="67"/>
  <c r="F6913" i="67"/>
  <c r="F6914" i="67"/>
  <c r="F6915" i="67"/>
  <c r="F6916" i="67"/>
  <c r="F6917" i="67"/>
  <c r="F6918" i="67"/>
  <c r="F6919" i="67"/>
  <c r="F6920" i="67"/>
  <c r="F6921" i="67"/>
  <c r="F6922" i="67"/>
  <c r="F6923" i="67"/>
  <c r="F6924" i="67"/>
  <c r="F6925" i="67"/>
  <c r="F6926" i="67"/>
  <c r="F6927" i="67"/>
  <c r="F6928" i="67"/>
  <c r="F6929" i="67"/>
  <c r="F6930" i="67"/>
  <c r="F6931" i="67"/>
  <c r="F6932" i="67"/>
  <c r="F6933" i="67"/>
  <c r="F6934" i="67"/>
  <c r="F6935" i="67"/>
  <c r="F6936" i="67"/>
  <c r="F6937" i="67"/>
  <c r="F6938" i="67"/>
  <c r="F6939" i="67"/>
  <c r="F6940" i="67"/>
  <c r="F6941" i="67"/>
  <c r="F6942" i="67"/>
  <c r="F6943" i="67"/>
  <c r="F6944" i="67"/>
  <c r="F6945" i="67"/>
  <c r="F6946" i="67"/>
  <c r="F6947" i="67"/>
  <c r="F6948" i="67"/>
  <c r="F6949" i="67"/>
  <c r="F6950" i="67"/>
  <c r="F6951" i="67"/>
  <c r="F6952" i="67"/>
  <c r="F6953" i="67"/>
  <c r="F6954" i="67"/>
  <c r="F6955" i="67"/>
  <c r="F6956" i="67"/>
  <c r="F6957" i="67"/>
  <c r="F6958" i="67"/>
  <c r="F6959" i="67"/>
  <c r="F6960" i="67"/>
  <c r="F6961" i="67"/>
  <c r="F6962" i="67"/>
  <c r="F6963" i="67"/>
  <c r="F6964" i="67"/>
  <c r="F6965" i="67"/>
  <c r="F6966" i="67"/>
  <c r="F6967" i="67"/>
  <c r="F6968" i="67"/>
  <c r="F6969" i="67"/>
  <c r="F6970" i="67"/>
  <c r="F6971" i="67"/>
  <c r="F6972" i="67"/>
  <c r="F6973" i="67"/>
  <c r="F6974" i="67"/>
  <c r="F6975" i="67"/>
  <c r="F6976" i="67"/>
  <c r="F6977" i="67"/>
  <c r="F6978" i="67"/>
  <c r="F6979" i="67"/>
  <c r="F6980" i="67"/>
  <c r="F6981" i="67"/>
  <c r="F6982" i="67"/>
  <c r="F6983" i="67"/>
  <c r="F6984" i="67"/>
  <c r="F6985" i="67"/>
  <c r="F6986" i="67"/>
  <c r="F6987" i="67"/>
  <c r="F6988" i="67"/>
  <c r="F6989" i="67"/>
  <c r="F6990" i="67"/>
  <c r="F6991" i="67"/>
  <c r="F6992" i="67"/>
  <c r="F6993" i="67"/>
  <c r="F6994" i="67"/>
  <c r="F6995" i="67"/>
  <c r="F6996" i="67"/>
  <c r="F6997" i="67"/>
  <c r="F6998" i="67"/>
  <c r="F6999" i="67"/>
  <c r="F7000" i="67"/>
  <c r="F7001" i="67"/>
  <c r="F7002" i="67"/>
  <c r="F7003" i="67"/>
  <c r="F7004" i="67"/>
  <c r="F7005" i="67"/>
  <c r="F7006" i="67"/>
  <c r="F7007" i="67"/>
  <c r="F7008" i="67"/>
  <c r="F7009" i="67"/>
  <c r="F7010" i="67"/>
  <c r="F7011" i="67"/>
  <c r="F7012" i="67"/>
  <c r="F7013" i="67"/>
  <c r="F7014" i="67"/>
  <c r="F7015" i="67"/>
  <c r="F7016" i="67"/>
  <c r="F7017" i="67"/>
  <c r="F7018" i="67"/>
  <c r="F7019" i="67"/>
  <c r="F7020" i="67"/>
  <c r="F7021" i="67"/>
  <c r="F7022" i="67"/>
  <c r="F7023" i="67"/>
  <c r="F7024" i="67"/>
  <c r="F7025" i="67"/>
  <c r="F7026" i="67"/>
  <c r="F7027" i="67"/>
  <c r="F7028" i="67"/>
  <c r="F7029" i="67"/>
  <c r="F7030" i="67"/>
  <c r="F7031" i="67"/>
  <c r="F7032" i="67"/>
  <c r="F7033" i="67"/>
  <c r="F7034" i="67"/>
  <c r="F7035" i="67"/>
  <c r="F7036" i="67"/>
  <c r="F7037" i="67"/>
  <c r="F7038" i="67"/>
  <c r="F7039" i="67"/>
  <c r="F7040" i="67"/>
  <c r="F7041" i="67"/>
  <c r="F7042" i="67"/>
  <c r="F7043" i="67"/>
  <c r="F7044" i="67"/>
  <c r="F7045" i="67"/>
  <c r="F7046" i="67"/>
  <c r="F7047" i="67"/>
  <c r="F7048" i="67"/>
  <c r="F7049" i="67"/>
  <c r="F7050" i="67"/>
  <c r="F7051" i="67"/>
  <c r="F7052" i="67"/>
  <c r="F7053" i="67"/>
  <c r="F7054" i="67"/>
  <c r="F7055" i="67"/>
  <c r="F7056" i="67"/>
  <c r="F7057" i="67"/>
  <c r="F7058" i="67"/>
  <c r="F7059" i="67"/>
  <c r="F7060" i="67"/>
  <c r="F7061" i="67"/>
  <c r="F7062" i="67"/>
  <c r="F7063" i="67"/>
  <c r="F7064" i="67"/>
  <c r="F7065" i="67"/>
  <c r="F7066" i="67"/>
  <c r="F7067" i="67"/>
  <c r="F7068" i="67"/>
  <c r="F7069" i="67"/>
  <c r="F7070" i="67"/>
  <c r="F7071" i="67"/>
  <c r="F7072" i="67"/>
  <c r="F7073" i="67"/>
  <c r="F7074" i="67"/>
  <c r="F7075" i="67"/>
  <c r="F7076" i="67"/>
  <c r="F7077" i="67"/>
  <c r="F7078" i="67"/>
  <c r="F7079" i="67"/>
  <c r="F7080" i="67"/>
  <c r="F7081" i="67"/>
  <c r="F7082" i="67"/>
  <c r="F7083" i="67"/>
  <c r="F7084" i="67"/>
  <c r="F7085" i="67"/>
  <c r="F7086" i="67"/>
  <c r="F7087" i="67"/>
  <c r="F7088" i="67"/>
  <c r="F7089" i="67"/>
  <c r="F7090" i="67"/>
  <c r="F7091" i="67"/>
  <c r="F7092" i="67"/>
  <c r="F7093" i="67"/>
  <c r="F7094" i="67"/>
  <c r="F7095" i="67"/>
  <c r="F7096" i="67"/>
  <c r="F7097" i="67"/>
  <c r="F7098" i="67"/>
  <c r="F7099" i="67"/>
  <c r="F7100" i="67"/>
  <c r="F7101" i="67"/>
  <c r="F7102" i="67"/>
  <c r="F7103" i="67"/>
  <c r="F7104" i="67"/>
  <c r="F7105" i="67"/>
  <c r="F7106" i="67"/>
  <c r="F7107" i="67"/>
  <c r="F7108" i="67"/>
  <c r="F7109" i="67"/>
  <c r="F7110" i="67"/>
  <c r="F7111" i="67"/>
  <c r="F7112" i="67"/>
  <c r="F7113" i="67"/>
  <c r="F7114" i="67"/>
  <c r="F7115" i="67"/>
  <c r="F7116" i="67"/>
  <c r="F7117" i="67"/>
  <c r="F7118" i="67"/>
  <c r="F7119" i="67"/>
  <c r="F7120" i="67"/>
  <c r="F7121" i="67"/>
  <c r="F7122" i="67"/>
  <c r="F7123" i="67"/>
  <c r="F7124" i="67"/>
  <c r="F7125" i="67"/>
  <c r="F7126" i="67"/>
  <c r="F7127" i="67"/>
  <c r="F7128" i="67"/>
  <c r="F7129" i="67"/>
  <c r="F7130" i="67"/>
  <c r="F7131" i="67"/>
  <c r="F7132" i="67"/>
  <c r="F7133" i="67"/>
  <c r="F7134" i="67"/>
  <c r="F7135" i="67"/>
  <c r="F7136" i="67"/>
  <c r="F7137" i="67"/>
  <c r="F7138" i="67"/>
  <c r="F7139" i="67"/>
  <c r="F7140" i="67"/>
  <c r="F7141" i="67"/>
  <c r="F7142" i="67"/>
  <c r="F7143" i="67"/>
  <c r="F7144" i="67"/>
  <c r="F7145" i="67"/>
  <c r="F7146" i="67"/>
  <c r="F7147" i="67"/>
  <c r="F7148" i="67"/>
  <c r="F7149" i="67"/>
  <c r="F7150" i="67"/>
  <c r="F7151" i="67"/>
  <c r="F7152" i="67"/>
  <c r="F7153" i="67"/>
  <c r="F7154" i="67"/>
  <c r="F7155" i="67"/>
  <c r="F7156" i="67"/>
  <c r="F7157" i="67"/>
  <c r="F7158" i="67"/>
  <c r="F7159" i="67"/>
  <c r="F7160" i="67"/>
  <c r="F7161" i="67"/>
  <c r="F7162" i="67"/>
  <c r="F7163" i="67"/>
  <c r="F7164" i="67"/>
  <c r="F7165" i="67"/>
  <c r="F7166" i="67"/>
  <c r="F7167" i="67"/>
  <c r="F7168" i="67"/>
  <c r="F7169" i="67"/>
  <c r="F7170" i="67"/>
  <c r="F7171" i="67"/>
  <c r="F7172" i="67"/>
  <c r="F7173" i="67"/>
  <c r="F7174" i="67"/>
  <c r="F7175" i="67"/>
  <c r="F7176" i="67"/>
  <c r="F7177" i="67"/>
  <c r="F7178" i="67"/>
  <c r="F7179" i="67"/>
  <c r="F7180" i="67"/>
  <c r="F7181" i="67"/>
  <c r="F7182" i="67"/>
  <c r="F7183" i="67"/>
  <c r="F7184" i="67"/>
  <c r="F7185" i="67"/>
  <c r="F7186" i="67"/>
  <c r="F7187" i="67"/>
  <c r="F7188" i="67"/>
  <c r="F7189" i="67"/>
  <c r="F7190" i="67"/>
  <c r="F7191" i="67"/>
  <c r="F7192" i="67"/>
  <c r="F7193" i="67"/>
  <c r="F7194" i="67"/>
  <c r="F7195" i="67"/>
  <c r="F7196" i="67"/>
  <c r="F7197" i="67"/>
  <c r="F7198" i="67"/>
  <c r="F7199" i="67"/>
  <c r="F7200" i="67"/>
  <c r="F7201" i="67"/>
  <c r="F7202" i="67"/>
  <c r="F7203" i="67"/>
  <c r="F7204" i="67"/>
  <c r="F7205" i="67"/>
  <c r="F7206" i="67"/>
  <c r="F7207" i="67"/>
  <c r="F7208" i="67"/>
  <c r="F7209" i="67"/>
  <c r="F7210" i="67"/>
  <c r="F7211" i="67"/>
  <c r="F7212" i="67"/>
  <c r="F7213" i="67"/>
  <c r="F7214" i="67"/>
  <c r="F7215" i="67"/>
  <c r="F7216" i="67"/>
  <c r="F7217" i="67"/>
  <c r="F7218" i="67"/>
  <c r="F7219" i="67"/>
  <c r="F7220" i="67"/>
  <c r="F7221" i="67"/>
  <c r="F7222" i="67"/>
  <c r="F7223" i="67"/>
  <c r="F7224" i="67"/>
  <c r="F7225" i="67"/>
  <c r="F7226" i="67"/>
  <c r="F7227" i="67"/>
  <c r="F7228" i="67"/>
  <c r="F7229" i="67"/>
  <c r="F7230" i="67"/>
  <c r="F7231" i="67"/>
  <c r="F7232" i="67"/>
  <c r="F7233" i="67"/>
  <c r="F7234" i="67"/>
  <c r="F7235" i="67"/>
  <c r="F7236" i="67"/>
  <c r="F7237" i="67"/>
  <c r="F7238" i="67"/>
  <c r="F7239" i="67"/>
  <c r="F7240" i="67"/>
  <c r="F7241" i="67"/>
  <c r="F7242" i="67"/>
  <c r="F7243" i="67"/>
  <c r="F7244" i="67"/>
  <c r="F7245" i="67"/>
  <c r="F7246" i="67"/>
  <c r="F7247" i="67"/>
  <c r="F7248" i="67"/>
  <c r="F7249" i="67"/>
  <c r="F7250" i="67"/>
  <c r="F7251" i="67"/>
  <c r="F7252" i="67"/>
  <c r="F7253" i="67"/>
  <c r="F7254" i="67"/>
  <c r="F7255" i="67"/>
  <c r="F7256" i="67"/>
  <c r="F7257" i="67"/>
  <c r="F7258" i="67"/>
  <c r="F7259" i="67"/>
  <c r="F7260" i="67"/>
  <c r="F7261" i="67"/>
  <c r="F7262" i="67"/>
  <c r="F7263" i="67"/>
  <c r="F7264" i="67"/>
  <c r="F7265" i="67"/>
  <c r="F7266" i="67"/>
  <c r="F7267" i="67"/>
  <c r="F7268" i="67"/>
  <c r="F7269" i="67"/>
  <c r="F7270" i="67"/>
  <c r="F7271" i="67"/>
  <c r="F7272" i="67"/>
  <c r="F7273" i="67"/>
  <c r="F7274" i="67"/>
  <c r="F7275" i="67"/>
  <c r="F7276" i="67"/>
  <c r="F7277" i="67"/>
  <c r="F7278" i="67"/>
  <c r="F7279" i="67"/>
  <c r="F7280" i="67"/>
  <c r="F7281" i="67"/>
  <c r="F7282" i="67"/>
  <c r="F7283" i="67"/>
  <c r="F7284" i="67"/>
  <c r="F7285" i="67"/>
  <c r="F7286" i="67"/>
  <c r="F7287" i="67"/>
  <c r="F7288" i="67"/>
  <c r="F7289" i="67"/>
  <c r="F7290" i="67"/>
  <c r="F7291" i="67"/>
  <c r="F7292" i="67"/>
  <c r="F7293" i="67"/>
  <c r="F7294" i="67"/>
  <c r="F7295" i="67"/>
  <c r="F7296" i="67"/>
  <c r="F7297" i="67"/>
  <c r="F7298" i="67"/>
  <c r="F7299" i="67"/>
  <c r="F7300" i="67"/>
  <c r="F7301" i="67"/>
  <c r="F7302" i="67"/>
  <c r="F7303" i="67"/>
  <c r="F7304" i="67"/>
  <c r="F7305" i="67"/>
  <c r="F7306" i="67"/>
  <c r="F7307" i="67"/>
  <c r="F7308" i="67"/>
  <c r="F7309" i="67"/>
  <c r="F7310" i="67"/>
  <c r="F7311" i="67"/>
  <c r="F7312" i="67"/>
  <c r="F7313" i="67"/>
  <c r="F7314" i="67"/>
  <c r="F7315" i="67"/>
  <c r="F7316" i="67"/>
  <c r="F7317" i="67"/>
  <c r="F7318" i="67"/>
  <c r="F7319" i="67"/>
  <c r="F7320" i="67"/>
  <c r="F7321" i="67"/>
  <c r="F7322" i="67"/>
  <c r="F7323" i="67"/>
  <c r="F7324" i="67"/>
  <c r="F7325" i="67"/>
  <c r="F7326" i="67"/>
  <c r="F7327" i="67"/>
  <c r="F7328" i="67"/>
  <c r="F7329" i="67"/>
  <c r="F7330" i="67"/>
  <c r="F7331" i="67"/>
  <c r="F7332" i="67"/>
  <c r="F7333" i="67"/>
  <c r="F7334" i="67"/>
  <c r="F7335" i="67"/>
  <c r="F7336" i="67"/>
  <c r="F7337" i="67"/>
  <c r="F7338" i="67"/>
  <c r="F7339" i="67"/>
  <c r="F7340" i="67"/>
  <c r="F7341" i="67"/>
  <c r="F7342" i="67"/>
  <c r="F7343" i="67"/>
  <c r="F7344" i="67"/>
  <c r="F7345" i="67"/>
  <c r="F7346" i="67"/>
  <c r="F7347" i="67"/>
  <c r="F7348" i="67"/>
  <c r="F7349" i="67"/>
  <c r="F7350" i="67"/>
  <c r="F7351" i="67"/>
  <c r="F7352" i="67"/>
  <c r="F7353" i="67"/>
  <c r="F7354" i="67"/>
  <c r="F7355" i="67"/>
  <c r="F7356" i="67"/>
  <c r="F7357" i="67"/>
  <c r="F7358" i="67"/>
  <c r="F7359" i="67"/>
  <c r="F7360" i="67"/>
  <c r="F7361" i="67"/>
  <c r="F7362" i="67"/>
  <c r="F7363" i="67"/>
  <c r="F7364" i="67"/>
  <c r="F7365" i="67"/>
  <c r="F7366" i="67"/>
  <c r="F7367" i="67"/>
  <c r="F7368" i="67"/>
  <c r="F7369" i="67"/>
  <c r="F7370" i="67"/>
  <c r="F7371" i="67"/>
  <c r="F7372" i="67"/>
  <c r="F7373" i="67"/>
  <c r="F7374" i="67"/>
  <c r="F7375" i="67"/>
  <c r="F7376" i="67"/>
  <c r="F7377" i="67"/>
  <c r="F7378" i="67"/>
  <c r="F7379" i="67"/>
  <c r="F7380" i="67"/>
  <c r="F7381" i="67"/>
  <c r="F7382" i="67"/>
  <c r="F7383" i="67"/>
  <c r="F7384" i="67"/>
  <c r="F7385" i="67"/>
  <c r="F7386" i="67"/>
  <c r="F7387" i="67"/>
  <c r="F7388" i="67"/>
  <c r="F7389" i="67"/>
  <c r="F7390" i="67"/>
  <c r="F7391" i="67"/>
  <c r="F7392" i="67"/>
  <c r="F7393" i="67"/>
  <c r="F7394" i="67"/>
  <c r="F7395" i="67"/>
  <c r="F7396" i="67"/>
  <c r="F7397" i="67"/>
  <c r="F7398" i="67"/>
  <c r="F7399" i="67"/>
  <c r="F7400" i="67"/>
  <c r="F7401" i="67"/>
  <c r="F7402" i="67"/>
  <c r="F7403" i="67"/>
  <c r="F7404" i="67"/>
  <c r="F7405" i="67"/>
  <c r="F7406" i="67"/>
  <c r="F7407" i="67"/>
  <c r="F7408" i="67"/>
  <c r="F7409" i="67"/>
  <c r="F7410" i="67"/>
  <c r="F7411" i="67"/>
  <c r="F7412" i="67"/>
  <c r="F7413" i="67"/>
  <c r="F7414" i="67"/>
  <c r="F7415" i="67"/>
  <c r="F7416" i="67"/>
  <c r="F7417" i="67"/>
  <c r="F7418" i="67"/>
  <c r="F7419" i="67"/>
  <c r="F7420" i="67"/>
  <c r="F7421" i="67"/>
  <c r="F7422" i="67"/>
  <c r="F7423" i="67"/>
  <c r="F7424" i="67"/>
  <c r="F7425" i="67"/>
  <c r="F7426" i="67"/>
  <c r="F7427" i="67"/>
  <c r="F7428" i="67"/>
  <c r="F7429" i="67"/>
  <c r="F7430" i="67"/>
  <c r="F7431" i="67"/>
  <c r="F7432" i="67"/>
  <c r="F7433" i="67"/>
  <c r="F7434" i="67"/>
  <c r="F7435" i="67"/>
  <c r="F7436" i="67"/>
  <c r="F7437" i="67"/>
  <c r="F7438" i="67"/>
  <c r="F7439" i="67"/>
  <c r="F7440" i="67"/>
  <c r="F7441" i="67"/>
  <c r="F7442" i="67"/>
  <c r="F7443" i="67"/>
  <c r="F7444" i="67"/>
  <c r="F7445" i="67"/>
  <c r="F7446" i="67"/>
  <c r="F7447" i="67"/>
  <c r="F7448" i="67"/>
  <c r="F7449" i="67"/>
  <c r="F7450" i="67"/>
  <c r="F7451" i="67"/>
  <c r="F7452" i="67"/>
  <c r="F7453" i="67"/>
  <c r="F7454" i="67"/>
  <c r="F7455" i="67"/>
  <c r="F7456" i="67"/>
  <c r="F7457" i="67"/>
  <c r="F7458" i="67"/>
  <c r="F7459" i="67"/>
  <c r="F7460" i="67"/>
  <c r="F7461" i="67"/>
  <c r="F7462" i="67"/>
  <c r="F7463" i="67"/>
  <c r="F7464" i="67"/>
  <c r="F7465" i="67"/>
  <c r="F7466" i="67"/>
  <c r="F7467" i="67"/>
  <c r="F7468" i="67"/>
  <c r="F7469" i="67"/>
  <c r="F7470" i="67"/>
  <c r="F7471" i="67"/>
  <c r="F7472" i="67"/>
  <c r="F7473" i="67"/>
  <c r="F7474" i="67"/>
  <c r="F7475" i="67"/>
  <c r="F7476" i="67"/>
  <c r="F7477" i="67"/>
  <c r="F7478" i="67"/>
  <c r="F7479" i="67"/>
  <c r="F7480" i="67"/>
  <c r="F7481" i="67"/>
  <c r="F7482" i="67"/>
  <c r="F7483" i="67"/>
  <c r="F7484" i="67"/>
  <c r="F7485" i="67"/>
  <c r="F7486" i="67"/>
  <c r="F7487" i="67"/>
  <c r="F7488" i="67"/>
  <c r="F7489" i="67"/>
  <c r="F7490" i="67"/>
  <c r="F7491" i="67"/>
  <c r="F7492" i="67"/>
  <c r="F7493" i="67"/>
  <c r="F7494" i="67"/>
  <c r="F7495" i="67"/>
  <c r="F7496" i="67"/>
  <c r="F7497" i="67"/>
  <c r="F7498" i="67"/>
  <c r="F7499" i="67"/>
  <c r="F7500" i="67"/>
  <c r="F7501" i="67"/>
  <c r="F7502" i="67"/>
  <c r="F7503" i="67"/>
  <c r="F7504" i="67"/>
  <c r="F7505" i="67"/>
  <c r="F7506" i="67"/>
  <c r="F7507" i="67"/>
  <c r="F7508" i="67"/>
  <c r="F7509" i="67"/>
  <c r="F7510" i="67"/>
  <c r="F7511" i="67"/>
  <c r="F7512" i="67"/>
  <c r="F7513" i="67"/>
  <c r="F7514" i="67"/>
  <c r="F7515" i="67"/>
  <c r="F7516" i="67"/>
  <c r="F7517" i="67"/>
  <c r="F7518" i="67"/>
  <c r="F7519" i="67"/>
  <c r="F7520" i="67"/>
  <c r="F7521" i="67"/>
  <c r="F7522" i="67"/>
  <c r="F7523" i="67"/>
  <c r="F7524" i="67"/>
  <c r="F7525" i="67"/>
  <c r="F7526" i="67"/>
  <c r="F7527" i="67"/>
  <c r="F7528" i="67"/>
  <c r="F7529" i="67"/>
  <c r="F7530" i="67"/>
  <c r="F7531" i="67"/>
  <c r="F7532" i="67"/>
  <c r="F7533" i="67"/>
  <c r="F7534" i="67"/>
  <c r="F7535" i="67"/>
  <c r="F7536" i="67"/>
  <c r="F7537" i="67"/>
  <c r="F7538" i="67"/>
  <c r="F7539" i="67"/>
  <c r="F7540" i="67"/>
  <c r="F7541" i="67"/>
  <c r="F7542" i="67"/>
  <c r="F7543" i="67"/>
  <c r="F7544" i="67"/>
  <c r="F7545" i="67"/>
  <c r="F7546" i="67"/>
  <c r="F7547" i="67"/>
  <c r="F7548" i="67"/>
  <c r="F7549" i="67"/>
  <c r="F7550" i="67"/>
  <c r="F7551" i="67"/>
  <c r="F7552" i="67"/>
  <c r="F7553" i="67"/>
  <c r="F7554" i="67"/>
  <c r="F7555" i="67"/>
  <c r="F7556" i="67"/>
  <c r="F7557" i="67"/>
  <c r="F7558" i="67"/>
  <c r="F7559" i="67"/>
  <c r="F7560" i="67"/>
  <c r="F7561" i="67"/>
  <c r="F7562" i="67"/>
  <c r="F7563" i="67"/>
  <c r="F7564" i="67"/>
  <c r="F7565" i="67"/>
  <c r="F7566" i="67"/>
  <c r="F7567" i="67"/>
  <c r="F7568" i="67"/>
  <c r="F7569" i="67"/>
  <c r="F7570" i="67"/>
  <c r="F7571" i="67"/>
  <c r="F7572" i="67"/>
  <c r="F7573" i="67"/>
  <c r="F7574" i="67"/>
  <c r="F7575" i="67"/>
  <c r="F7576" i="67"/>
  <c r="F7577" i="67"/>
  <c r="F7578" i="67"/>
  <c r="F7579" i="67"/>
  <c r="F7580" i="67"/>
  <c r="F7581" i="67"/>
  <c r="F7582" i="67"/>
  <c r="F7583" i="67"/>
  <c r="F7584" i="67"/>
  <c r="F7585" i="67"/>
  <c r="F7586" i="67"/>
  <c r="F7587" i="67"/>
  <c r="F7588" i="67"/>
  <c r="F7589" i="67"/>
  <c r="F7590" i="67"/>
  <c r="F7591" i="67"/>
  <c r="F7592" i="67"/>
  <c r="F7593" i="67"/>
  <c r="F7594" i="67"/>
  <c r="F7595" i="67"/>
  <c r="F7596" i="67"/>
  <c r="F7597" i="67"/>
  <c r="F7598" i="67"/>
  <c r="F7599" i="67"/>
  <c r="F7600" i="67"/>
  <c r="F7601" i="67"/>
  <c r="F7602" i="67"/>
  <c r="F7603" i="67"/>
  <c r="F7604" i="67"/>
  <c r="F7605" i="67"/>
  <c r="F7606" i="67"/>
  <c r="F7607" i="67"/>
  <c r="F7608" i="67"/>
  <c r="F7609" i="67"/>
  <c r="F7610" i="67"/>
  <c r="F7611" i="67"/>
  <c r="F7612" i="67"/>
  <c r="F7613" i="67"/>
  <c r="F7614" i="67"/>
  <c r="F7615" i="67"/>
  <c r="F7616" i="67"/>
  <c r="F7617" i="67"/>
  <c r="F7618" i="67"/>
  <c r="F7619" i="67"/>
  <c r="F7620" i="67"/>
  <c r="F7621" i="67"/>
  <c r="F7622" i="67"/>
  <c r="F7623" i="67"/>
  <c r="F7624" i="67"/>
  <c r="F7625" i="67"/>
  <c r="F7626" i="67"/>
  <c r="F7627" i="67"/>
  <c r="F7628" i="67"/>
  <c r="F7629" i="67"/>
  <c r="F7630" i="67"/>
  <c r="F7631" i="67"/>
  <c r="F7632" i="67"/>
  <c r="F7633" i="67"/>
  <c r="F7634" i="67"/>
  <c r="F7635" i="67"/>
  <c r="F7636" i="67"/>
  <c r="F7637" i="67"/>
  <c r="F7638" i="67"/>
  <c r="F7639" i="67"/>
  <c r="F7640" i="67"/>
  <c r="F7641" i="67"/>
  <c r="F7642" i="67"/>
  <c r="F7643" i="67"/>
  <c r="F7644" i="67"/>
  <c r="F7645" i="67"/>
  <c r="F7646" i="67"/>
  <c r="F7647" i="67"/>
  <c r="F7648" i="67"/>
  <c r="F7649" i="67"/>
  <c r="F7650" i="67"/>
  <c r="F7651" i="67"/>
  <c r="F7652" i="67"/>
  <c r="F7653" i="67"/>
  <c r="F7654" i="67"/>
  <c r="F7655" i="67"/>
  <c r="F7656" i="67"/>
  <c r="F7657" i="67"/>
  <c r="F7658" i="67"/>
  <c r="F7659" i="67"/>
  <c r="F7660" i="67"/>
  <c r="F7661" i="67"/>
  <c r="F7662" i="67"/>
  <c r="F7663" i="67"/>
  <c r="F7664" i="67"/>
  <c r="F7665" i="67"/>
  <c r="F7666" i="67"/>
  <c r="F7667" i="67"/>
  <c r="F7668" i="67"/>
  <c r="F7669" i="67"/>
  <c r="F7670" i="67"/>
  <c r="F7671" i="67"/>
  <c r="F7672" i="67"/>
  <c r="F7673" i="67"/>
  <c r="F7674" i="67"/>
  <c r="F7675" i="67"/>
  <c r="F7676" i="67"/>
  <c r="F7677" i="67"/>
  <c r="F7678" i="67"/>
  <c r="F7679" i="67"/>
  <c r="F7680" i="67"/>
  <c r="F7681" i="67"/>
  <c r="F7682" i="67"/>
  <c r="F7683" i="67"/>
  <c r="F7684" i="67"/>
  <c r="F7685" i="67"/>
  <c r="F7686" i="67"/>
  <c r="F7687" i="67"/>
  <c r="F7688" i="67"/>
  <c r="F7689" i="67"/>
  <c r="F7690" i="67"/>
  <c r="F7691" i="67"/>
  <c r="F7692" i="67"/>
  <c r="F7693" i="67"/>
  <c r="F7694" i="67"/>
  <c r="F7695" i="67"/>
  <c r="F7696" i="67"/>
  <c r="F7697" i="67"/>
  <c r="F7698" i="67"/>
  <c r="F7699" i="67"/>
  <c r="F7700" i="67"/>
  <c r="F7701" i="67"/>
  <c r="F7702" i="67"/>
  <c r="F7703" i="67"/>
  <c r="F7704" i="67"/>
  <c r="F7705" i="67"/>
  <c r="F7706" i="67"/>
  <c r="F7707" i="67"/>
  <c r="F7708" i="67"/>
  <c r="F7709" i="67"/>
  <c r="F7710" i="67"/>
  <c r="F7711" i="67"/>
  <c r="F7712" i="67"/>
  <c r="F7713" i="67"/>
  <c r="F7714" i="67"/>
  <c r="F7715" i="67"/>
  <c r="F7716" i="67"/>
  <c r="F7717" i="67"/>
  <c r="F7718" i="67"/>
  <c r="F7719" i="67"/>
  <c r="F7720" i="67"/>
  <c r="F7721" i="67"/>
  <c r="F7722" i="67"/>
  <c r="F7723" i="67"/>
  <c r="F7724" i="67"/>
  <c r="F7725" i="67"/>
  <c r="F7726" i="67"/>
  <c r="F7727" i="67"/>
  <c r="F7728" i="67"/>
  <c r="F7729" i="67"/>
  <c r="F7730" i="67"/>
  <c r="F7731" i="67"/>
  <c r="F7732" i="67"/>
  <c r="F7733" i="67"/>
  <c r="F7734" i="67"/>
  <c r="F7735" i="67"/>
  <c r="F7736" i="67"/>
  <c r="F7737" i="67"/>
  <c r="F7738" i="67"/>
  <c r="F7739" i="67"/>
  <c r="F7740" i="67"/>
  <c r="F7741" i="67"/>
  <c r="F7742" i="67"/>
  <c r="F7743" i="67"/>
  <c r="F7744" i="67"/>
  <c r="F7745" i="67"/>
  <c r="F7746" i="67"/>
  <c r="F7747" i="67"/>
  <c r="F7748" i="67"/>
  <c r="F7749" i="67"/>
  <c r="F7750" i="67"/>
  <c r="F7751" i="67"/>
  <c r="F7752" i="67"/>
  <c r="F7753" i="67"/>
  <c r="F7754" i="67"/>
  <c r="F7755" i="67"/>
  <c r="F7756" i="67"/>
  <c r="F7757" i="67"/>
  <c r="F7758" i="67"/>
  <c r="F7759" i="67"/>
  <c r="F7760" i="67"/>
  <c r="F7761" i="67"/>
  <c r="F7762" i="67"/>
  <c r="F7763" i="67"/>
  <c r="F7764" i="67"/>
  <c r="F7765" i="67"/>
  <c r="F7766" i="67"/>
  <c r="F7767" i="67"/>
  <c r="F7768" i="67"/>
  <c r="F7769" i="67"/>
  <c r="F7770" i="67"/>
  <c r="F7771" i="67"/>
  <c r="F7772" i="67"/>
  <c r="F7773" i="67"/>
  <c r="F7774" i="67"/>
  <c r="F7775" i="67"/>
  <c r="F7776" i="67"/>
  <c r="F7777" i="67"/>
  <c r="F7778" i="67"/>
  <c r="F7779" i="67"/>
  <c r="F7780" i="67"/>
  <c r="F7781" i="67"/>
  <c r="F7782" i="67"/>
  <c r="F7783" i="67"/>
  <c r="F7784" i="67"/>
  <c r="F7785" i="67"/>
  <c r="F7786" i="67"/>
  <c r="F7787" i="67"/>
  <c r="F7788" i="67"/>
  <c r="F7789" i="67"/>
  <c r="F7790" i="67"/>
  <c r="F7791" i="67"/>
  <c r="F7792" i="67"/>
  <c r="F7793" i="67"/>
  <c r="F7794" i="67"/>
  <c r="F7795" i="67"/>
  <c r="F7796" i="67"/>
  <c r="F7797" i="67"/>
  <c r="F7798" i="67"/>
  <c r="F7799" i="67"/>
  <c r="F7800" i="67"/>
  <c r="F7801" i="67"/>
  <c r="F7802" i="67"/>
  <c r="F7803" i="67"/>
  <c r="F7804" i="67"/>
  <c r="F7805" i="67"/>
  <c r="F7806" i="67"/>
  <c r="F7807" i="67"/>
  <c r="F7808" i="67"/>
  <c r="F7809" i="67"/>
  <c r="F7810" i="67"/>
  <c r="F7811" i="67"/>
  <c r="F7812" i="67"/>
  <c r="F7813" i="67"/>
  <c r="F7814" i="67"/>
  <c r="F7815" i="67"/>
  <c r="F7816" i="67"/>
  <c r="F7817" i="67"/>
  <c r="F7818" i="67"/>
  <c r="F7819" i="67"/>
  <c r="F7820" i="67"/>
  <c r="F7821" i="67"/>
  <c r="F7822" i="67"/>
  <c r="F7823" i="67"/>
  <c r="F7824" i="67"/>
  <c r="F7825" i="67"/>
  <c r="F7826" i="67"/>
  <c r="F7827" i="67"/>
  <c r="F7828" i="67"/>
  <c r="F7829" i="67"/>
  <c r="F7830" i="67"/>
  <c r="F7831" i="67"/>
  <c r="F7832" i="67"/>
  <c r="F7833" i="67"/>
  <c r="F7834" i="67"/>
  <c r="F7835" i="67"/>
  <c r="F7836" i="67"/>
  <c r="F7837" i="67"/>
  <c r="F7838" i="67"/>
  <c r="F7839" i="67"/>
  <c r="F7840" i="67"/>
  <c r="F7841" i="67"/>
  <c r="F7842" i="67"/>
  <c r="F7843" i="67"/>
  <c r="F7844" i="67"/>
  <c r="F7845" i="67"/>
  <c r="F7846" i="67"/>
  <c r="F7847" i="67"/>
  <c r="F7848" i="67"/>
  <c r="F7849" i="67"/>
  <c r="F7850" i="67"/>
  <c r="F7851" i="67"/>
  <c r="F7852" i="67"/>
  <c r="F7853" i="67"/>
  <c r="F7854" i="67"/>
  <c r="F7855" i="67"/>
  <c r="F7856" i="67"/>
  <c r="F7857" i="67"/>
  <c r="F7858" i="67"/>
  <c r="F7859" i="67"/>
  <c r="F7860" i="67"/>
  <c r="F7861" i="67"/>
  <c r="F7862" i="67"/>
  <c r="F7863" i="67"/>
  <c r="F7864" i="67"/>
  <c r="F7865" i="67"/>
  <c r="F7866" i="67"/>
  <c r="F7867" i="67"/>
  <c r="F7868" i="67"/>
  <c r="F7869" i="67"/>
  <c r="F7870" i="67"/>
  <c r="F7871" i="67"/>
  <c r="F7872" i="67"/>
  <c r="F7873" i="67"/>
  <c r="F7874" i="67"/>
  <c r="F7875" i="67"/>
  <c r="F7876" i="67"/>
  <c r="F7877" i="67"/>
  <c r="F7878" i="67"/>
  <c r="F7879" i="67"/>
  <c r="F7880" i="67"/>
  <c r="F7881" i="67"/>
  <c r="F7882" i="67"/>
  <c r="F7883" i="67"/>
  <c r="F7884" i="67"/>
  <c r="F7885" i="67"/>
  <c r="F7886" i="67"/>
  <c r="F7887" i="67"/>
  <c r="F7888" i="67"/>
  <c r="F7889" i="67"/>
  <c r="F7890" i="67"/>
  <c r="F7891" i="67"/>
  <c r="F7892" i="67"/>
  <c r="F7893" i="67"/>
  <c r="F7894" i="67"/>
  <c r="F7895" i="67"/>
  <c r="F7896" i="67"/>
  <c r="F7897" i="67"/>
  <c r="F7898" i="67"/>
  <c r="F7899" i="67"/>
  <c r="F7900" i="67"/>
  <c r="F7901" i="67"/>
  <c r="F7902" i="67"/>
  <c r="F7903" i="67"/>
  <c r="F7904" i="67"/>
  <c r="F7905" i="67"/>
  <c r="F7906" i="67"/>
  <c r="F7907" i="67"/>
  <c r="F7908" i="67"/>
  <c r="F7909" i="67"/>
  <c r="F7910" i="67"/>
  <c r="F7911" i="67"/>
  <c r="F7912" i="67"/>
  <c r="F7913" i="67"/>
  <c r="F7914" i="67"/>
  <c r="F7915" i="67"/>
  <c r="F7916" i="67"/>
  <c r="F7917" i="67"/>
  <c r="F7918" i="67"/>
  <c r="F7919" i="67"/>
  <c r="F7920" i="67"/>
  <c r="F7921" i="67"/>
  <c r="F7922" i="67"/>
  <c r="F7923" i="67"/>
  <c r="F7924" i="67"/>
  <c r="F7925" i="67"/>
  <c r="F7926" i="67"/>
  <c r="F7927" i="67"/>
  <c r="F7928" i="67"/>
  <c r="F7929" i="67"/>
  <c r="F7930" i="67"/>
  <c r="F7931" i="67"/>
  <c r="F7932" i="67"/>
  <c r="F7933" i="67"/>
  <c r="F7934" i="67"/>
  <c r="F7935" i="67"/>
  <c r="F7936" i="67"/>
  <c r="F7937" i="67"/>
  <c r="F7938" i="67"/>
  <c r="F7939" i="67"/>
  <c r="F7940" i="67"/>
  <c r="F7941" i="67"/>
  <c r="F7942" i="67"/>
  <c r="F7943" i="67"/>
  <c r="F7944" i="67"/>
  <c r="F7945" i="67"/>
  <c r="F7946" i="67"/>
  <c r="F7947" i="67"/>
  <c r="F7948" i="67"/>
  <c r="F7949" i="67"/>
  <c r="F7950" i="67"/>
  <c r="F7951" i="67"/>
  <c r="F7952" i="67"/>
  <c r="F7953" i="67"/>
  <c r="F7954" i="67"/>
  <c r="F7955" i="67"/>
  <c r="F7956" i="67"/>
  <c r="F7957" i="67"/>
  <c r="F7958" i="67"/>
  <c r="F7959" i="67"/>
  <c r="F7960" i="67"/>
  <c r="F7961" i="67"/>
  <c r="F7962" i="67"/>
  <c r="F7963" i="67"/>
  <c r="F7964" i="67"/>
  <c r="F7965" i="67"/>
  <c r="F7966" i="67"/>
  <c r="F7967" i="67"/>
  <c r="F7968" i="67"/>
  <c r="F7969" i="67"/>
  <c r="F7970" i="67"/>
  <c r="F7971" i="67"/>
  <c r="F7972" i="67"/>
  <c r="F7973" i="67"/>
  <c r="F7974" i="67"/>
  <c r="F7975" i="67"/>
  <c r="F7976" i="67"/>
  <c r="F7977" i="67"/>
  <c r="F7978" i="67"/>
  <c r="F7979" i="67"/>
  <c r="F7980" i="67"/>
  <c r="F7981" i="67"/>
  <c r="F7982" i="67"/>
  <c r="F7983" i="67"/>
  <c r="F7984" i="67"/>
  <c r="F7985" i="67"/>
  <c r="F7986" i="67"/>
  <c r="F7987" i="67"/>
  <c r="F7988" i="67"/>
  <c r="F7989" i="67"/>
  <c r="F7990" i="67"/>
  <c r="F7991" i="67"/>
  <c r="F7992" i="67"/>
  <c r="F7993" i="67"/>
  <c r="F7994" i="67"/>
  <c r="F7995" i="67"/>
  <c r="F7996" i="67"/>
  <c r="F7997" i="67"/>
  <c r="F7998" i="67"/>
  <c r="F7999" i="67"/>
  <c r="F8000" i="67"/>
  <c r="F8001" i="67"/>
  <c r="F8002" i="67"/>
  <c r="F8003" i="67"/>
  <c r="F8004" i="67"/>
  <c r="F8005" i="67"/>
  <c r="F8006" i="67"/>
  <c r="F8007" i="67"/>
  <c r="F8008" i="67"/>
  <c r="F8009" i="67"/>
  <c r="F8010" i="67"/>
  <c r="F8011" i="67"/>
  <c r="F8012" i="67"/>
  <c r="F8013" i="67"/>
  <c r="F8014" i="67"/>
  <c r="F8015" i="67"/>
  <c r="F8016" i="67"/>
  <c r="F8017" i="67"/>
  <c r="F8018" i="67"/>
  <c r="F8019" i="67"/>
  <c r="F8020" i="67"/>
  <c r="F8021" i="67"/>
  <c r="F8022" i="67"/>
  <c r="F8023" i="67"/>
  <c r="F8024" i="67"/>
  <c r="F8025" i="67"/>
  <c r="F8026" i="67"/>
  <c r="F8027" i="67"/>
  <c r="F8028" i="67"/>
  <c r="F8029" i="67"/>
  <c r="F8030" i="67"/>
  <c r="F8031" i="67"/>
  <c r="F8032" i="67"/>
  <c r="F8033" i="67"/>
  <c r="F8034" i="67"/>
  <c r="F8035" i="67"/>
  <c r="F8036" i="67"/>
  <c r="F8037" i="67"/>
  <c r="F8038" i="67"/>
  <c r="F8039" i="67"/>
  <c r="F8040" i="67"/>
  <c r="F8041" i="67"/>
  <c r="F8042" i="67"/>
  <c r="F8043" i="67"/>
  <c r="F8044" i="67"/>
  <c r="F8045" i="67"/>
  <c r="F8046" i="67"/>
  <c r="F8047" i="67"/>
  <c r="F8048" i="67"/>
  <c r="F8049" i="67"/>
  <c r="F8050" i="67"/>
  <c r="F8051" i="67"/>
  <c r="F8052" i="67"/>
  <c r="F8053" i="67"/>
  <c r="F8054" i="67"/>
  <c r="F8055" i="67"/>
  <c r="F8056" i="67"/>
  <c r="F8057" i="67"/>
  <c r="F8058" i="67"/>
  <c r="F8059" i="67"/>
  <c r="F8060" i="67"/>
  <c r="F8061" i="67"/>
  <c r="F8062" i="67"/>
  <c r="F8063" i="67"/>
  <c r="F8064" i="67"/>
  <c r="F8065" i="67"/>
  <c r="F8066" i="67"/>
  <c r="F8067" i="67"/>
  <c r="F8068" i="67"/>
  <c r="F8069" i="67"/>
  <c r="F8070" i="67"/>
  <c r="F8071" i="67"/>
  <c r="F8072" i="67"/>
  <c r="F8073" i="67"/>
  <c r="F8074" i="67"/>
  <c r="F8075" i="67"/>
  <c r="F8076" i="67"/>
  <c r="F8077" i="67"/>
  <c r="F8078" i="67"/>
  <c r="F8079" i="67"/>
  <c r="F8080" i="67"/>
  <c r="F8081" i="67"/>
  <c r="F8082" i="67"/>
  <c r="F8083" i="67"/>
  <c r="F8084" i="67"/>
  <c r="F8085" i="67"/>
  <c r="F8086" i="67"/>
  <c r="F8087" i="67"/>
  <c r="F8088" i="67"/>
  <c r="F8089" i="67"/>
  <c r="F8090" i="67"/>
  <c r="F8091" i="67"/>
  <c r="F8092" i="67"/>
  <c r="F8093" i="67"/>
  <c r="F8094" i="67"/>
  <c r="F8095" i="67"/>
  <c r="F8096" i="67"/>
  <c r="F8097" i="67"/>
  <c r="F8098" i="67"/>
  <c r="F8099" i="67"/>
  <c r="F8100" i="67"/>
  <c r="F8101" i="67"/>
  <c r="F8102" i="67"/>
  <c r="F8103" i="67"/>
  <c r="F8104" i="67"/>
  <c r="F8105" i="67"/>
  <c r="F8106" i="67"/>
  <c r="F8107" i="67"/>
  <c r="F8108" i="67"/>
  <c r="F8109" i="67"/>
  <c r="F8110" i="67"/>
  <c r="F8111" i="67"/>
  <c r="F8112" i="67"/>
  <c r="F8113" i="67"/>
  <c r="F8114" i="67"/>
  <c r="F8115" i="67"/>
  <c r="F8116" i="67"/>
  <c r="F8117" i="67"/>
  <c r="F8118" i="67"/>
  <c r="F8119" i="67"/>
  <c r="F8120" i="67"/>
  <c r="F8121" i="67"/>
  <c r="F8122" i="67"/>
  <c r="F8123" i="67"/>
  <c r="F8124" i="67"/>
  <c r="F8125" i="67"/>
  <c r="F8126" i="67"/>
  <c r="F8127" i="67"/>
  <c r="F8128" i="67"/>
  <c r="F8129" i="67"/>
  <c r="F8130" i="67"/>
  <c r="F8131" i="67"/>
  <c r="F8132" i="67"/>
  <c r="F8133" i="67"/>
  <c r="F8134" i="67"/>
  <c r="F8135" i="67"/>
  <c r="F8136" i="67"/>
  <c r="F8137" i="67"/>
  <c r="F8138" i="67"/>
  <c r="F8139" i="67"/>
  <c r="F8140" i="67"/>
  <c r="F8141" i="67"/>
  <c r="F8142" i="67"/>
  <c r="F8143" i="67"/>
  <c r="F8144" i="67"/>
  <c r="F8145" i="67"/>
  <c r="F8146" i="67"/>
  <c r="F8147" i="67"/>
  <c r="F8148" i="67"/>
  <c r="F8149" i="67"/>
  <c r="F8150" i="67"/>
  <c r="F8151" i="67"/>
  <c r="F8152" i="67"/>
  <c r="F8153" i="67"/>
  <c r="F8154" i="67"/>
  <c r="F8155" i="67"/>
  <c r="F8156" i="67"/>
  <c r="F8157" i="67"/>
  <c r="F8158" i="67"/>
  <c r="F8159" i="67"/>
  <c r="F8160" i="67"/>
  <c r="F8161" i="67"/>
  <c r="F8162" i="67"/>
  <c r="F8163" i="67"/>
  <c r="F8164" i="67"/>
  <c r="F8165" i="67"/>
  <c r="F8166" i="67"/>
  <c r="F8167" i="67"/>
  <c r="F8168" i="67"/>
  <c r="F8169" i="67"/>
  <c r="F8170" i="67"/>
  <c r="F8171" i="67"/>
  <c r="F8172" i="67"/>
  <c r="F8173" i="67"/>
  <c r="F8174" i="67"/>
  <c r="F8175" i="67"/>
  <c r="F8176" i="67"/>
  <c r="F8177" i="67"/>
  <c r="F8178" i="67"/>
  <c r="F8179" i="67"/>
  <c r="F8180" i="67"/>
  <c r="F8181" i="67"/>
  <c r="F8182" i="67"/>
  <c r="F8183" i="67"/>
  <c r="F8184" i="67"/>
  <c r="F8185" i="67"/>
  <c r="F8186" i="67"/>
  <c r="F8187" i="67"/>
  <c r="F8188" i="67"/>
  <c r="F8189" i="67"/>
  <c r="F8190" i="67"/>
  <c r="F8191" i="67"/>
  <c r="F8192" i="67"/>
  <c r="F8193" i="67"/>
  <c r="F8194" i="67"/>
  <c r="F8195" i="67"/>
  <c r="F8196" i="67"/>
  <c r="F8197" i="67"/>
  <c r="F8198" i="67"/>
  <c r="F8199" i="67"/>
  <c r="F8200" i="67"/>
  <c r="F8201" i="67"/>
  <c r="F8202" i="67"/>
  <c r="F8203" i="67"/>
  <c r="F8204" i="67"/>
  <c r="F8205" i="67"/>
  <c r="F8206" i="67"/>
  <c r="F8207" i="67"/>
  <c r="F8208" i="67"/>
  <c r="F8209" i="67"/>
  <c r="F8210" i="67"/>
  <c r="F8211" i="67"/>
  <c r="F8212" i="67"/>
  <c r="F8213" i="67"/>
  <c r="F8214" i="67"/>
  <c r="F8215" i="67"/>
  <c r="F8216" i="67"/>
  <c r="F8217" i="67"/>
  <c r="F8218" i="67"/>
  <c r="F8219" i="67"/>
  <c r="F8220" i="67"/>
  <c r="F8221" i="67"/>
  <c r="F8222" i="67"/>
  <c r="F8223" i="67"/>
  <c r="F8224" i="67"/>
  <c r="F8225" i="67"/>
  <c r="F8226" i="67"/>
  <c r="F8227" i="67"/>
  <c r="F8228" i="67"/>
  <c r="F8229" i="67"/>
  <c r="F8230" i="67"/>
  <c r="F8231" i="67"/>
  <c r="F8232" i="67"/>
  <c r="F8233" i="67"/>
  <c r="F8234" i="67"/>
  <c r="F8235" i="67"/>
  <c r="F8236" i="67"/>
  <c r="F8237" i="67"/>
  <c r="F8238" i="67"/>
  <c r="F8239" i="67"/>
  <c r="F8240" i="67"/>
  <c r="F8241" i="67"/>
  <c r="F8242" i="67"/>
  <c r="F8243" i="67"/>
  <c r="F8244" i="67"/>
  <c r="F8245" i="67"/>
  <c r="F8246" i="67"/>
  <c r="F8247" i="67"/>
  <c r="F8248" i="67"/>
  <c r="F8249" i="67"/>
  <c r="F8250" i="67"/>
  <c r="F8251" i="67"/>
  <c r="F8252" i="67"/>
  <c r="F8253" i="67"/>
  <c r="F8254" i="67"/>
  <c r="F8255" i="67"/>
  <c r="F8256" i="67"/>
  <c r="F8257" i="67"/>
  <c r="F8258" i="67"/>
  <c r="F8259" i="67"/>
  <c r="F8260" i="67"/>
  <c r="F8261" i="67"/>
  <c r="F8262" i="67"/>
  <c r="F8263" i="67"/>
  <c r="F8264" i="67"/>
  <c r="F8265" i="67"/>
  <c r="F8266" i="67"/>
  <c r="F8267" i="67"/>
  <c r="F8268" i="67"/>
  <c r="F8269" i="67"/>
  <c r="F8270" i="67"/>
  <c r="F8271" i="67"/>
  <c r="F8272" i="67"/>
  <c r="F8273" i="67"/>
  <c r="F8274" i="67"/>
  <c r="F8275" i="67"/>
  <c r="F8276" i="67"/>
  <c r="F8277" i="67"/>
  <c r="F8278" i="67"/>
  <c r="F8279" i="67"/>
  <c r="F8280" i="67"/>
  <c r="F8281" i="67"/>
  <c r="F8282" i="67"/>
  <c r="F8283" i="67"/>
  <c r="F8284" i="67"/>
  <c r="F8285" i="67"/>
  <c r="F8286" i="67"/>
  <c r="F8287" i="67"/>
  <c r="F8288" i="67"/>
  <c r="F8289" i="67"/>
  <c r="F8290" i="67"/>
  <c r="F8291" i="67"/>
  <c r="F8292" i="67"/>
  <c r="F8293" i="67"/>
  <c r="F8294" i="67"/>
  <c r="F8295" i="67"/>
  <c r="F8296" i="67"/>
  <c r="F8297" i="67"/>
  <c r="F8298" i="67"/>
  <c r="F8299" i="67"/>
  <c r="F8300" i="67"/>
  <c r="F8301" i="67"/>
  <c r="F8302" i="67"/>
  <c r="F8303" i="67"/>
  <c r="F8304" i="67"/>
  <c r="F8305" i="67"/>
  <c r="F8306" i="67"/>
  <c r="F8307" i="67"/>
  <c r="F8308" i="67"/>
  <c r="F8309" i="67"/>
  <c r="F8310" i="67"/>
  <c r="F8311" i="67"/>
  <c r="F8312" i="67"/>
  <c r="F8313" i="67"/>
  <c r="F8314" i="67"/>
  <c r="F8315" i="67"/>
  <c r="F8316" i="67"/>
  <c r="F8317" i="67"/>
  <c r="F8318" i="67"/>
  <c r="F8319" i="67"/>
  <c r="F8320" i="67"/>
  <c r="F8321" i="67"/>
  <c r="F8322" i="67"/>
  <c r="F8323" i="67"/>
  <c r="F8324" i="67"/>
  <c r="F8325" i="67"/>
  <c r="F8326" i="67"/>
  <c r="F8327" i="67"/>
  <c r="F8328" i="67"/>
  <c r="F8329" i="67"/>
  <c r="F8330" i="67"/>
  <c r="F8331" i="67"/>
  <c r="F8332" i="67"/>
  <c r="F8333" i="67"/>
  <c r="F8334" i="67"/>
  <c r="F8335" i="67"/>
  <c r="F8336" i="67"/>
  <c r="F8337" i="67"/>
  <c r="F8338" i="67"/>
  <c r="F8339" i="67"/>
  <c r="F8340" i="67"/>
  <c r="F8341" i="67"/>
  <c r="F8342" i="67"/>
  <c r="F8343" i="67"/>
  <c r="F8344" i="67"/>
  <c r="F8345" i="67"/>
  <c r="F8346" i="67"/>
  <c r="F8347" i="67"/>
  <c r="F8348" i="67"/>
  <c r="F8349" i="67"/>
  <c r="F8350" i="67"/>
  <c r="F8351" i="67"/>
  <c r="F8352" i="67"/>
  <c r="F8353" i="67"/>
  <c r="F8354" i="67"/>
  <c r="F8355" i="67"/>
  <c r="F8356" i="67"/>
  <c r="F8357" i="67"/>
  <c r="F8358" i="67"/>
  <c r="F8359" i="67"/>
  <c r="F8360" i="67"/>
  <c r="F8361" i="67"/>
  <c r="F8362" i="67"/>
  <c r="F8363" i="67"/>
  <c r="F8364" i="67"/>
  <c r="F8365" i="67"/>
  <c r="F8366" i="67"/>
  <c r="F8367" i="67"/>
  <c r="F8368" i="67"/>
  <c r="F8369" i="67"/>
  <c r="F8370" i="67"/>
  <c r="F8371" i="67"/>
  <c r="F8372" i="67"/>
  <c r="F8373" i="67"/>
  <c r="F8374" i="67"/>
  <c r="F8375" i="67"/>
  <c r="F8376" i="67"/>
  <c r="F8377" i="67"/>
  <c r="F8378" i="67"/>
  <c r="F8379" i="67"/>
  <c r="F8380" i="67"/>
  <c r="F8381" i="67"/>
  <c r="F8382" i="67"/>
  <c r="F8383" i="67"/>
  <c r="F8384" i="67"/>
  <c r="F8385" i="67"/>
  <c r="F8386" i="67"/>
  <c r="F8387" i="67"/>
  <c r="F8388" i="67"/>
  <c r="F8389" i="67"/>
  <c r="F8390" i="67"/>
  <c r="F8391" i="67"/>
  <c r="F8392" i="67"/>
  <c r="F8393" i="67"/>
  <c r="F8394" i="67"/>
  <c r="F8395" i="67"/>
  <c r="F8396" i="67"/>
  <c r="F8397" i="67"/>
  <c r="F8398" i="67"/>
  <c r="F8399" i="67"/>
  <c r="F8400" i="67"/>
  <c r="F8401" i="67"/>
  <c r="F8402" i="67"/>
  <c r="F8403" i="67"/>
  <c r="F8404" i="67"/>
  <c r="F8405" i="67"/>
  <c r="F8406" i="67"/>
  <c r="F8407" i="67"/>
  <c r="F8408" i="67"/>
  <c r="F8409" i="67"/>
  <c r="F8410" i="67"/>
  <c r="F8411" i="67"/>
  <c r="F8412" i="67"/>
  <c r="F8413" i="67"/>
  <c r="F8414" i="67"/>
  <c r="F8415" i="67"/>
  <c r="F8416" i="67"/>
  <c r="F8417" i="67"/>
  <c r="F8418" i="67"/>
  <c r="F8419" i="67"/>
  <c r="F8420" i="67"/>
  <c r="F8421" i="67"/>
  <c r="F8422" i="67"/>
  <c r="F8423" i="67"/>
  <c r="F8424" i="67"/>
  <c r="F8425" i="67"/>
  <c r="F8426" i="67"/>
  <c r="F8427" i="67"/>
  <c r="F8428" i="67"/>
  <c r="F8429" i="67"/>
  <c r="F8430" i="67"/>
  <c r="F8431" i="67"/>
  <c r="F8432" i="67"/>
  <c r="F8433" i="67"/>
  <c r="F8434" i="67"/>
  <c r="F8435" i="67"/>
  <c r="F8436" i="67"/>
  <c r="F8437" i="67"/>
  <c r="F8438" i="67"/>
  <c r="F8439" i="67"/>
  <c r="F8440" i="67"/>
  <c r="F8441" i="67"/>
  <c r="F8442" i="67"/>
  <c r="F8443" i="67"/>
  <c r="F8444" i="67"/>
  <c r="F8445" i="67"/>
  <c r="F8446" i="67"/>
  <c r="F8447" i="67"/>
  <c r="F8448" i="67"/>
  <c r="F8449" i="67"/>
  <c r="F8450" i="67"/>
  <c r="F8451" i="67"/>
  <c r="F8452" i="67"/>
  <c r="F8453" i="67"/>
  <c r="F8454" i="67"/>
  <c r="F8455" i="67"/>
  <c r="F8456" i="67"/>
  <c r="F8457" i="67"/>
  <c r="F8458" i="67"/>
  <c r="F8459" i="67"/>
  <c r="F8460" i="67"/>
  <c r="F8461" i="67"/>
  <c r="F8462" i="67"/>
  <c r="F8463" i="67"/>
  <c r="F8464" i="67"/>
  <c r="F8465" i="67"/>
  <c r="F8466" i="67"/>
  <c r="F8467" i="67"/>
  <c r="F8468" i="67"/>
  <c r="F8469" i="67"/>
  <c r="F8470" i="67"/>
  <c r="F8471" i="67"/>
  <c r="F8472" i="67"/>
  <c r="F8473" i="67"/>
  <c r="F8474" i="67"/>
  <c r="F8475" i="67"/>
  <c r="F8476" i="67"/>
  <c r="F8477" i="67"/>
  <c r="F8478" i="67"/>
  <c r="F8479" i="67"/>
  <c r="F8480" i="67"/>
  <c r="F8481" i="67"/>
  <c r="F8482" i="67"/>
  <c r="F8483" i="67"/>
  <c r="F8484" i="67"/>
  <c r="F8485" i="67"/>
  <c r="F8486" i="67"/>
  <c r="F8487" i="67"/>
  <c r="F8488" i="67"/>
  <c r="F8489" i="67"/>
  <c r="F8490" i="67"/>
  <c r="F8491" i="67"/>
  <c r="F8492" i="67"/>
  <c r="F8493" i="67"/>
  <c r="F8494" i="67"/>
  <c r="F8495" i="67"/>
  <c r="F8496" i="67"/>
  <c r="F8497" i="67"/>
  <c r="F8498" i="67"/>
  <c r="F8499" i="67"/>
  <c r="F8500" i="67"/>
  <c r="F8501" i="67"/>
  <c r="F8502" i="67"/>
  <c r="F8503" i="67"/>
  <c r="F8504" i="67"/>
  <c r="F8505" i="67"/>
  <c r="F8506" i="67"/>
  <c r="F8507" i="67"/>
  <c r="F8508" i="67"/>
  <c r="F8509" i="67"/>
  <c r="F8510" i="67"/>
  <c r="F8511" i="67"/>
  <c r="F8512" i="67"/>
  <c r="F8513" i="67"/>
  <c r="F8514" i="67"/>
  <c r="F8515" i="67"/>
  <c r="F8516" i="67"/>
  <c r="F8517" i="67"/>
  <c r="F8518" i="67"/>
  <c r="F8519" i="67"/>
  <c r="F8520" i="67"/>
  <c r="F8521" i="67"/>
  <c r="F8522" i="67"/>
  <c r="F8523" i="67"/>
  <c r="F8524" i="67"/>
  <c r="F8525" i="67"/>
  <c r="F8526" i="67"/>
  <c r="F8527" i="67"/>
  <c r="F8528" i="67"/>
  <c r="F8529" i="67"/>
  <c r="F8530" i="67"/>
  <c r="F8531" i="67"/>
  <c r="F8532" i="67"/>
  <c r="F8533" i="67"/>
  <c r="F8534" i="67"/>
  <c r="F8535" i="67"/>
  <c r="F8536" i="67"/>
  <c r="F8537" i="67"/>
  <c r="F8538" i="67"/>
  <c r="F8539" i="67"/>
  <c r="F8540" i="67"/>
  <c r="F8541" i="67"/>
  <c r="F8542" i="67"/>
  <c r="F8543" i="67"/>
  <c r="F8544" i="67"/>
  <c r="F8545" i="67"/>
  <c r="F8546" i="67"/>
  <c r="F8547" i="67"/>
  <c r="F8548" i="67"/>
  <c r="F8549" i="67"/>
  <c r="F8550" i="67"/>
  <c r="F8551" i="67"/>
  <c r="F8552" i="67"/>
  <c r="F8553" i="67"/>
  <c r="F8554" i="67"/>
  <c r="F8555" i="67"/>
  <c r="F8556" i="67"/>
  <c r="F8557" i="67"/>
  <c r="F8558" i="67"/>
  <c r="F8559" i="67"/>
  <c r="F8560" i="67"/>
  <c r="F8561" i="67"/>
  <c r="F8562" i="67"/>
  <c r="F8563" i="67"/>
  <c r="F8564" i="67"/>
  <c r="F8565" i="67"/>
  <c r="F8566" i="67"/>
  <c r="F8567" i="67"/>
  <c r="F8568" i="67"/>
  <c r="F8569" i="67"/>
  <c r="F8570" i="67"/>
  <c r="F8571" i="67"/>
  <c r="F8572" i="67"/>
  <c r="F8573" i="67"/>
  <c r="F8574" i="67"/>
  <c r="F8575" i="67"/>
  <c r="F8576" i="67"/>
  <c r="F8577" i="67"/>
  <c r="F8578" i="67"/>
  <c r="F8579" i="67"/>
  <c r="F8580" i="67"/>
  <c r="F8581" i="67"/>
  <c r="F8582" i="67"/>
  <c r="F8583" i="67"/>
  <c r="F8584" i="67"/>
  <c r="F8585" i="67"/>
  <c r="F8586" i="67"/>
  <c r="F8587" i="67"/>
  <c r="F8588" i="67"/>
  <c r="F8589" i="67"/>
  <c r="F8590" i="67"/>
  <c r="F8591" i="67"/>
  <c r="F8592" i="67"/>
  <c r="F8593" i="67"/>
  <c r="F8594" i="67"/>
  <c r="F8595" i="67"/>
  <c r="F8596" i="67"/>
  <c r="F8597" i="67"/>
  <c r="F8598" i="67"/>
  <c r="F8599" i="67"/>
  <c r="F8600" i="67"/>
  <c r="F8601" i="67"/>
  <c r="F8602" i="67"/>
  <c r="F8603" i="67"/>
  <c r="F8604" i="67"/>
  <c r="F8605" i="67"/>
  <c r="F8606" i="67"/>
  <c r="F8607" i="67"/>
  <c r="F8608" i="67"/>
  <c r="F8609" i="67"/>
  <c r="F8610" i="67"/>
  <c r="F8611" i="67"/>
  <c r="F8612" i="67"/>
  <c r="F8613" i="67"/>
  <c r="F8614" i="67"/>
  <c r="F8615" i="67"/>
  <c r="F8616" i="67"/>
  <c r="F8617" i="67"/>
  <c r="F8618" i="67"/>
  <c r="F8619" i="67"/>
  <c r="F8620" i="67"/>
  <c r="F8621" i="67"/>
  <c r="F8622" i="67"/>
  <c r="F8623" i="67"/>
  <c r="F8624" i="67"/>
  <c r="F8625" i="67"/>
  <c r="F8626" i="67"/>
  <c r="F8627" i="67"/>
  <c r="F8628" i="67"/>
  <c r="F8629" i="67"/>
  <c r="F8630" i="67"/>
  <c r="F8631" i="67"/>
  <c r="F8632" i="67"/>
  <c r="F8633" i="67"/>
  <c r="F8634" i="67"/>
  <c r="F8635" i="67"/>
  <c r="F8636" i="67"/>
  <c r="F8637" i="67"/>
  <c r="F8638" i="67"/>
  <c r="F8639" i="67"/>
  <c r="F8640" i="67"/>
  <c r="F8641" i="67"/>
  <c r="F8642" i="67"/>
  <c r="F8643" i="67"/>
  <c r="F8644" i="67"/>
  <c r="F8645" i="67"/>
  <c r="F8646" i="67"/>
  <c r="F8647" i="67"/>
  <c r="F8648" i="67"/>
  <c r="F8649" i="67"/>
  <c r="F8650" i="67"/>
  <c r="F8651" i="67"/>
  <c r="F8652" i="67"/>
  <c r="F8653" i="67"/>
  <c r="F8654" i="67"/>
  <c r="F8655" i="67"/>
  <c r="F8656" i="67"/>
  <c r="F8657" i="67"/>
  <c r="F8658" i="67"/>
  <c r="F8659" i="67"/>
  <c r="F8660" i="67"/>
  <c r="F8661" i="67"/>
  <c r="F8662" i="67"/>
  <c r="F8663" i="67"/>
  <c r="F8664" i="67"/>
  <c r="F8665" i="67"/>
  <c r="F8666" i="67"/>
  <c r="F8667" i="67"/>
  <c r="F8668" i="67"/>
  <c r="F8669" i="67"/>
  <c r="F8670" i="67"/>
  <c r="F8671" i="67"/>
  <c r="F8672" i="67"/>
  <c r="F8673" i="67"/>
  <c r="F8674" i="67"/>
  <c r="F8675" i="67"/>
  <c r="F8676" i="67"/>
  <c r="F8677" i="67"/>
  <c r="F8678" i="67"/>
  <c r="F8679" i="67"/>
  <c r="F8680" i="67"/>
  <c r="F8681" i="67"/>
  <c r="F8682" i="67"/>
  <c r="F8683" i="67"/>
  <c r="F8684" i="67"/>
  <c r="F8685" i="67"/>
  <c r="F8686" i="67"/>
  <c r="F8687" i="67"/>
  <c r="F8688" i="67"/>
  <c r="F8689" i="67"/>
  <c r="F8690" i="67"/>
  <c r="F8691" i="67"/>
  <c r="F8692" i="67"/>
  <c r="F8693" i="67"/>
  <c r="F8694" i="67"/>
  <c r="F8695" i="67"/>
  <c r="F8696" i="67"/>
  <c r="F8697" i="67"/>
  <c r="F8698" i="67"/>
  <c r="F8699" i="67"/>
  <c r="F8700" i="67"/>
  <c r="F8701" i="67"/>
  <c r="F8702" i="67"/>
  <c r="F8703" i="67"/>
  <c r="F8704" i="67"/>
  <c r="F8705" i="67"/>
  <c r="F8706" i="67"/>
  <c r="F8707" i="67"/>
  <c r="F8708" i="67"/>
  <c r="F8709" i="67"/>
  <c r="F8710" i="67"/>
  <c r="F8711" i="67"/>
  <c r="F8712" i="67"/>
  <c r="F8713" i="67"/>
  <c r="F8714" i="67"/>
  <c r="F8715" i="67"/>
  <c r="F8716" i="67"/>
  <c r="F8717" i="67"/>
  <c r="F8718" i="67"/>
  <c r="F8719" i="67"/>
  <c r="F8720" i="67"/>
  <c r="F8721" i="67"/>
  <c r="F8722" i="67"/>
  <c r="F8723" i="67"/>
  <c r="F8724" i="67"/>
  <c r="F8725" i="67"/>
  <c r="F8726" i="67"/>
  <c r="F8727" i="67"/>
  <c r="F8728" i="67"/>
  <c r="F8729" i="67"/>
  <c r="F8730" i="67"/>
  <c r="F8731" i="67"/>
  <c r="F8732" i="67"/>
  <c r="F8733" i="67"/>
  <c r="F8734" i="67"/>
  <c r="F8735" i="67"/>
  <c r="F8736" i="67"/>
  <c r="F8737" i="67"/>
  <c r="F8738" i="67"/>
  <c r="F8739" i="67"/>
  <c r="F8740" i="67"/>
  <c r="F8741" i="67"/>
  <c r="F8742" i="67"/>
  <c r="F8743" i="67"/>
  <c r="F8744" i="67"/>
  <c r="F8745" i="67"/>
  <c r="F8746" i="67"/>
  <c r="F8747" i="67"/>
  <c r="F8748" i="67"/>
  <c r="F8749" i="67"/>
  <c r="F8750" i="67"/>
  <c r="F8751" i="67"/>
  <c r="F8752" i="67"/>
  <c r="F8753" i="67"/>
  <c r="F8754" i="67"/>
  <c r="F8755" i="67"/>
  <c r="F8756" i="67"/>
  <c r="F8757" i="67"/>
  <c r="F8758" i="67"/>
  <c r="F8759" i="67"/>
  <c r="F8760" i="67"/>
  <c r="F8761" i="67"/>
  <c r="F8762" i="67"/>
  <c r="F8763" i="67"/>
  <c r="F8764" i="67"/>
  <c r="F8765" i="67"/>
  <c r="F8766" i="67"/>
  <c r="F8767" i="67"/>
  <c r="F8768" i="67"/>
  <c r="F8769" i="67"/>
  <c r="F8770" i="67"/>
  <c r="F8771" i="67"/>
  <c r="F8772" i="67"/>
  <c r="F8773" i="67"/>
  <c r="F8774" i="67"/>
  <c r="F8775" i="67"/>
  <c r="F8776" i="67"/>
  <c r="F8777" i="67"/>
  <c r="F8778" i="67"/>
  <c r="F8779" i="67"/>
  <c r="F8780" i="67"/>
  <c r="F8781" i="67"/>
  <c r="F8782" i="67"/>
  <c r="F8783" i="67"/>
  <c r="F8784" i="67"/>
  <c r="F8785" i="67"/>
  <c r="F8786" i="67"/>
  <c r="F8787" i="67"/>
  <c r="F8788" i="67"/>
  <c r="F8789" i="67"/>
  <c r="F8790" i="67"/>
  <c r="F8791" i="67"/>
  <c r="F8792" i="67"/>
  <c r="F8793" i="67"/>
  <c r="F8794" i="67"/>
  <c r="F8795" i="67"/>
  <c r="F8796" i="67"/>
  <c r="F8797" i="67"/>
  <c r="F8798" i="67"/>
  <c r="F8799" i="67"/>
  <c r="F8800" i="67"/>
  <c r="F8801" i="67"/>
  <c r="F8802" i="67"/>
  <c r="F8803" i="67"/>
  <c r="F8804" i="67"/>
  <c r="F8805" i="67"/>
  <c r="F8806" i="67"/>
  <c r="F8807" i="67"/>
  <c r="F8808" i="67"/>
  <c r="F8809" i="67"/>
  <c r="F8810" i="67"/>
  <c r="F8811" i="67"/>
  <c r="F8812" i="67"/>
  <c r="F8813" i="67"/>
  <c r="F8814" i="67"/>
  <c r="F8815" i="67"/>
  <c r="F8816" i="67"/>
  <c r="F8817" i="67"/>
  <c r="F8818" i="67"/>
  <c r="F8819" i="67"/>
  <c r="F8820" i="67"/>
  <c r="F8821" i="67"/>
  <c r="F8822" i="67"/>
  <c r="F8823" i="67"/>
  <c r="F8824" i="67"/>
  <c r="F8825" i="67"/>
  <c r="F8826" i="67"/>
  <c r="F8827" i="67"/>
  <c r="F8828" i="67"/>
  <c r="F8829" i="67"/>
  <c r="F8830" i="67"/>
  <c r="F8831" i="67"/>
  <c r="F8832" i="67"/>
  <c r="F8833" i="67"/>
  <c r="F8834" i="67"/>
  <c r="F8835" i="67"/>
  <c r="F8836" i="67"/>
  <c r="F8837" i="67"/>
  <c r="F8838" i="67"/>
  <c r="F8839" i="67"/>
  <c r="F8840" i="67"/>
  <c r="F8841" i="67"/>
  <c r="F8842" i="67"/>
  <c r="F8843" i="67"/>
  <c r="F8844" i="67"/>
  <c r="F8845" i="67"/>
  <c r="F8846" i="67"/>
  <c r="F8847" i="67"/>
  <c r="F8848" i="67"/>
  <c r="F8849" i="67"/>
  <c r="F8850" i="67"/>
  <c r="F8851" i="67"/>
  <c r="F8852" i="67"/>
  <c r="F8853" i="67"/>
  <c r="F8854" i="67"/>
  <c r="F8855" i="67"/>
  <c r="F8856" i="67"/>
  <c r="F8857" i="67"/>
  <c r="F8858" i="67"/>
  <c r="F8859" i="67"/>
  <c r="F8860" i="67"/>
  <c r="F8861" i="67"/>
  <c r="F8862" i="67"/>
  <c r="F8863" i="67"/>
  <c r="F8864" i="67"/>
  <c r="F8865" i="67"/>
  <c r="F8866" i="67"/>
  <c r="F8867" i="67"/>
  <c r="F8868" i="67"/>
  <c r="F8869" i="67"/>
  <c r="F8870" i="67"/>
  <c r="F8871" i="67"/>
  <c r="F8872" i="67"/>
  <c r="F8873" i="67"/>
  <c r="F8874" i="67"/>
  <c r="F8875" i="67"/>
  <c r="F8876" i="67"/>
  <c r="F8877" i="67"/>
  <c r="F8878" i="67"/>
  <c r="F8879" i="67"/>
  <c r="F8880" i="67"/>
  <c r="F8881" i="67"/>
  <c r="F8882" i="67"/>
  <c r="F8883" i="67"/>
  <c r="F8884" i="67"/>
  <c r="F8885" i="67"/>
  <c r="F8886" i="67"/>
  <c r="F8887" i="67"/>
  <c r="F8888" i="67"/>
  <c r="F8889" i="67"/>
  <c r="F8890" i="67"/>
  <c r="F8891" i="67"/>
  <c r="F8892" i="67"/>
  <c r="F8893" i="67"/>
  <c r="F8894" i="67"/>
  <c r="F8895" i="67"/>
  <c r="F8896" i="67"/>
  <c r="F8897" i="67"/>
  <c r="F8898" i="67"/>
  <c r="F8899" i="67"/>
  <c r="F8900" i="67"/>
  <c r="F8901" i="67"/>
  <c r="F8902" i="67"/>
  <c r="F8903" i="67"/>
  <c r="F8904" i="67"/>
  <c r="F8905" i="67"/>
  <c r="F8906" i="67"/>
  <c r="F8907" i="67"/>
  <c r="F8908" i="67"/>
  <c r="F8909" i="67"/>
  <c r="F8910" i="67"/>
  <c r="F8911" i="67"/>
  <c r="F8912" i="67"/>
  <c r="F8913" i="67"/>
  <c r="F8914" i="67"/>
  <c r="F8915" i="67"/>
  <c r="F8916" i="67"/>
  <c r="F8917" i="67"/>
  <c r="F8918" i="67"/>
  <c r="F8919" i="67"/>
  <c r="F8920" i="67"/>
  <c r="F8921" i="67"/>
  <c r="F8922" i="67"/>
  <c r="F8923" i="67"/>
  <c r="F8924" i="67"/>
  <c r="F8925" i="67"/>
  <c r="F8926" i="67"/>
  <c r="F8927" i="67"/>
  <c r="F8928" i="67"/>
  <c r="F8929" i="67"/>
  <c r="F8930" i="67"/>
  <c r="F8931" i="67"/>
  <c r="F8932" i="67"/>
  <c r="F8933" i="67"/>
  <c r="F8934" i="67"/>
  <c r="F8935" i="67"/>
  <c r="F8936" i="67"/>
  <c r="F8937" i="67"/>
  <c r="F8938" i="67"/>
  <c r="F8939" i="67"/>
  <c r="F8940" i="67"/>
  <c r="F8941" i="67"/>
  <c r="F8942" i="67"/>
  <c r="F8943" i="67"/>
  <c r="F8944" i="67"/>
  <c r="F8945" i="67"/>
  <c r="F8946" i="67"/>
  <c r="F8947" i="67"/>
  <c r="F8948" i="67"/>
  <c r="F8949" i="67"/>
  <c r="F8950" i="67"/>
  <c r="F8951" i="67"/>
  <c r="F8952" i="67"/>
  <c r="F8953" i="67"/>
  <c r="F8954" i="67"/>
  <c r="F8955" i="67"/>
  <c r="F8956" i="67"/>
  <c r="F8957" i="67"/>
  <c r="F8958" i="67"/>
  <c r="F8959" i="67"/>
  <c r="F8960" i="67"/>
  <c r="F8961" i="67"/>
  <c r="F8962" i="67"/>
  <c r="F8963" i="67"/>
  <c r="F8964" i="67"/>
  <c r="F8965" i="67"/>
  <c r="F8966" i="67"/>
  <c r="F8967" i="67"/>
  <c r="F8968" i="67"/>
  <c r="F8969" i="67"/>
  <c r="F8970" i="67"/>
  <c r="F8971" i="67"/>
  <c r="F8972" i="67"/>
  <c r="F8973" i="67"/>
  <c r="F8974" i="67"/>
  <c r="F8975" i="67"/>
  <c r="F8976" i="67"/>
  <c r="F8977" i="67"/>
  <c r="F8978" i="67"/>
  <c r="F8979" i="67"/>
  <c r="F8980" i="67"/>
  <c r="F8981" i="67"/>
  <c r="F8982" i="67"/>
  <c r="F8983" i="67"/>
  <c r="F8984" i="67"/>
  <c r="F8985" i="67"/>
  <c r="F8986" i="67"/>
  <c r="F8987" i="67"/>
  <c r="F8988" i="67"/>
  <c r="F8989" i="67"/>
  <c r="F8990" i="67"/>
  <c r="F8991" i="67"/>
  <c r="F8992" i="67"/>
  <c r="F8993" i="67"/>
  <c r="F8994" i="67"/>
  <c r="F8995" i="67"/>
  <c r="F8996" i="67"/>
  <c r="F8997" i="67"/>
  <c r="F8998" i="67"/>
  <c r="F8999" i="67"/>
  <c r="F9000" i="67"/>
  <c r="F9001" i="67"/>
  <c r="F9002" i="67"/>
  <c r="F9003" i="67"/>
  <c r="F9004" i="67"/>
  <c r="F9005" i="67"/>
  <c r="F9006" i="67"/>
  <c r="F9007" i="67"/>
  <c r="F9008" i="67"/>
  <c r="F9009" i="67"/>
  <c r="F9010" i="67"/>
  <c r="F9011" i="67"/>
  <c r="F9012" i="67"/>
  <c r="F9013" i="67"/>
  <c r="F9014" i="67"/>
  <c r="F9015" i="67"/>
  <c r="F9016" i="67"/>
  <c r="F9017" i="67"/>
  <c r="F9018" i="67"/>
  <c r="F9019" i="67"/>
  <c r="F9020" i="67"/>
  <c r="F9021" i="67"/>
  <c r="F9022" i="67"/>
  <c r="F9023" i="67"/>
  <c r="F9024" i="67"/>
  <c r="F9025" i="67"/>
  <c r="F9026" i="67"/>
  <c r="F9027" i="67"/>
  <c r="F9028" i="67"/>
  <c r="F9029" i="67"/>
  <c r="F9030" i="67"/>
  <c r="F9031" i="67"/>
  <c r="F9032" i="67"/>
  <c r="F9033" i="67"/>
  <c r="F9034" i="67"/>
  <c r="F9035" i="67"/>
  <c r="F9036" i="67"/>
  <c r="F9037" i="67"/>
  <c r="F9038" i="67"/>
  <c r="F9039" i="67"/>
  <c r="F9040" i="67"/>
  <c r="F9041" i="67"/>
  <c r="F9042" i="67"/>
  <c r="F9043" i="67"/>
  <c r="F9044" i="67"/>
  <c r="F9045" i="67"/>
  <c r="F9046" i="67"/>
  <c r="F9047" i="67"/>
  <c r="F9048" i="67"/>
  <c r="F9049" i="67"/>
  <c r="F9050" i="67"/>
  <c r="F9051" i="67"/>
  <c r="F9052" i="67"/>
  <c r="F9053" i="67"/>
  <c r="F9054" i="67"/>
  <c r="F9055" i="67"/>
  <c r="F9056" i="67"/>
  <c r="F9057" i="67"/>
  <c r="F9058" i="67"/>
  <c r="F9059" i="67"/>
  <c r="F9060" i="67"/>
  <c r="F9061" i="67"/>
  <c r="F9062" i="67"/>
  <c r="F9063" i="67"/>
  <c r="F9064" i="67"/>
  <c r="F9065" i="67"/>
  <c r="F9066" i="67"/>
  <c r="F9067" i="67"/>
  <c r="F9068" i="67"/>
  <c r="F9069" i="67"/>
  <c r="F9070" i="67"/>
  <c r="F9071" i="67"/>
  <c r="F9072" i="67"/>
  <c r="F9073" i="67"/>
  <c r="F9074" i="67"/>
  <c r="F9075" i="67"/>
  <c r="F9076" i="67"/>
  <c r="F9077" i="67"/>
  <c r="F9078" i="67"/>
  <c r="F9079" i="67"/>
  <c r="F9080" i="67"/>
  <c r="F9081" i="67"/>
  <c r="F9082" i="67"/>
  <c r="F9083" i="67"/>
  <c r="F9084" i="67"/>
  <c r="F9085" i="67"/>
  <c r="F9086" i="67"/>
  <c r="F9087" i="67"/>
  <c r="F9088" i="67"/>
  <c r="F9089" i="67"/>
  <c r="F9090" i="67"/>
  <c r="F9091" i="67"/>
  <c r="F9092" i="67"/>
  <c r="F9093" i="67"/>
  <c r="F9094" i="67"/>
  <c r="F9095" i="67"/>
  <c r="F9096" i="67"/>
  <c r="F9097" i="67"/>
  <c r="F9098" i="67"/>
  <c r="F9099" i="67"/>
  <c r="F9100" i="67"/>
  <c r="F9101" i="67"/>
  <c r="F9102" i="67"/>
  <c r="F9103" i="67"/>
  <c r="F9104" i="67"/>
  <c r="F9105" i="67"/>
  <c r="F9106" i="67"/>
  <c r="F9107" i="67"/>
  <c r="F9108" i="67"/>
  <c r="F9109" i="67"/>
  <c r="F9110" i="67"/>
  <c r="F9111" i="67"/>
  <c r="F9112" i="67"/>
  <c r="F9113" i="67"/>
  <c r="F9114" i="67"/>
  <c r="F9115" i="67"/>
  <c r="F9116" i="67"/>
  <c r="F9117" i="67"/>
  <c r="F9118" i="67"/>
  <c r="F9119" i="67"/>
  <c r="F9120" i="67"/>
  <c r="F9121" i="67"/>
  <c r="F9122" i="67"/>
  <c r="F9123" i="67"/>
  <c r="F9124" i="67"/>
  <c r="F9125" i="67"/>
  <c r="F9126" i="67"/>
  <c r="F9127" i="67"/>
  <c r="F9128" i="67"/>
  <c r="F9129" i="67"/>
  <c r="F9130" i="67"/>
  <c r="F9131" i="67"/>
  <c r="F9132" i="67"/>
  <c r="F9133" i="67"/>
  <c r="F9134" i="67"/>
  <c r="F9135" i="67"/>
  <c r="F9136" i="67"/>
  <c r="F9137" i="67"/>
  <c r="F9138" i="67"/>
  <c r="F9139" i="67"/>
  <c r="F9140" i="67"/>
  <c r="F9141" i="67"/>
  <c r="F9142" i="67"/>
  <c r="F9143" i="67"/>
  <c r="F9144" i="67"/>
  <c r="F9145" i="67"/>
  <c r="F9146" i="67"/>
  <c r="F9147" i="67"/>
  <c r="F9148" i="67"/>
  <c r="F9149" i="67"/>
  <c r="F9150" i="67"/>
  <c r="F9151" i="67"/>
  <c r="F9152" i="67"/>
  <c r="F9153" i="67"/>
  <c r="F9154" i="67"/>
  <c r="F9155" i="67"/>
  <c r="F9156" i="67"/>
  <c r="F9157" i="67"/>
  <c r="F9158" i="67"/>
  <c r="F9159" i="67"/>
  <c r="F9160" i="67"/>
  <c r="F9161" i="67"/>
  <c r="F9162" i="67"/>
  <c r="F9163" i="67"/>
  <c r="F9164" i="67"/>
  <c r="F9165" i="67"/>
  <c r="F9166" i="67"/>
  <c r="F9167" i="67"/>
  <c r="F9168" i="67"/>
  <c r="F9169" i="67"/>
  <c r="F9170" i="67"/>
  <c r="F9171" i="67"/>
  <c r="F9172" i="67"/>
  <c r="F9173" i="67"/>
  <c r="F9174" i="67"/>
  <c r="F9175" i="67"/>
  <c r="F9176" i="67"/>
  <c r="F9177" i="67"/>
  <c r="F9178" i="67"/>
  <c r="F9179" i="67"/>
  <c r="F9180" i="67"/>
  <c r="F9181" i="67"/>
  <c r="F9182" i="67"/>
  <c r="F9183" i="67"/>
  <c r="F9184" i="67"/>
  <c r="F9185" i="67"/>
  <c r="F9186" i="67"/>
  <c r="F9187" i="67"/>
  <c r="F9188" i="67"/>
  <c r="F9189" i="67"/>
  <c r="F9190" i="67"/>
  <c r="F9191" i="67"/>
  <c r="F9192" i="67"/>
  <c r="F9193" i="67"/>
  <c r="F9194" i="67"/>
  <c r="F9195" i="67"/>
  <c r="F9196" i="67"/>
  <c r="F9197" i="67"/>
  <c r="F9198" i="67"/>
  <c r="F9199" i="67"/>
  <c r="F9200" i="67"/>
  <c r="F9201" i="67"/>
  <c r="F9202" i="67"/>
  <c r="F9203" i="67"/>
  <c r="F9204" i="67"/>
  <c r="F9205" i="67"/>
  <c r="F9206" i="67"/>
  <c r="F9207" i="67"/>
  <c r="F9208" i="67"/>
  <c r="F9209" i="67"/>
  <c r="F9210" i="67"/>
  <c r="F9211" i="67"/>
  <c r="F9212" i="67"/>
  <c r="F9213" i="67"/>
  <c r="F9214" i="67"/>
  <c r="F9215" i="67"/>
  <c r="F9216" i="67"/>
  <c r="F9217" i="67"/>
  <c r="F9218" i="67"/>
  <c r="F9219" i="67"/>
  <c r="F9220" i="67"/>
  <c r="F9221" i="67"/>
  <c r="F9222" i="67"/>
  <c r="F9223" i="67"/>
  <c r="F9224" i="67"/>
  <c r="F9225" i="67"/>
  <c r="F9226" i="67"/>
  <c r="F9227" i="67"/>
  <c r="F9228" i="67"/>
  <c r="F9229" i="67"/>
  <c r="F9230" i="67"/>
  <c r="F9231" i="67"/>
  <c r="F9232" i="67"/>
  <c r="F9233" i="67"/>
  <c r="F9234" i="67"/>
  <c r="F9235" i="67"/>
  <c r="F9236" i="67"/>
  <c r="F9237" i="67"/>
  <c r="F9238" i="67"/>
  <c r="F9239" i="67"/>
  <c r="F9240" i="67"/>
  <c r="F9241" i="67"/>
  <c r="F9242" i="67"/>
  <c r="F9243" i="67"/>
  <c r="F9244" i="67"/>
  <c r="F9245" i="67"/>
  <c r="F9246" i="67"/>
  <c r="F9247" i="67"/>
  <c r="F9248" i="67"/>
  <c r="F9249" i="67"/>
  <c r="F9250" i="67"/>
  <c r="F9251" i="67"/>
  <c r="F9252" i="67"/>
  <c r="F9253" i="67"/>
  <c r="F9254" i="67"/>
  <c r="F9255" i="67"/>
  <c r="F9256" i="67"/>
  <c r="F9257" i="67"/>
  <c r="F9258" i="67"/>
  <c r="F9259" i="67"/>
  <c r="F9260" i="67"/>
  <c r="F9261" i="67"/>
  <c r="F9262" i="67"/>
  <c r="F9263" i="67"/>
  <c r="F9264" i="67"/>
  <c r="F9265" i="67"/>
  <c r="F9266" i="67"/>
  <c r="F9267" i="67"/>
  <c r="F9268" i="67"/>
  <c r="F9269" i="67"/>
  <c r="F9270" i="67"/>
  <c r="F9271" i="67"/>
  <c r="F9272" i="67"/>
  <c r="F9273" i="67"/>
  <c r="F9274" i="67"/>
  <c r="F9275" i="67"/>
  <c r="F9276" i="67"/>
  <c r="F9277" i="67"/>
  <c r="F9278" i="67"/>
  <c r="F9279" i="67"/>
  <c r="F9280" i="67"/>
  <c r="F9281" i="67"/>
  <c r="F9282" i="67"/>
  <c r="F9283" i="67"/>
  <c r="F9284" i="67"/>
  <c r="F9285" i="67"/>
  <c r="F9286" i="67"/>
  <c r="F9287" i="67"/>
  <c r="F9288" i="67"/>
  <c r="F9289" i="67"/>
  <c r="F9290" i="67"/>
  <c r="F9291" i="67"/>
  <c r="F9292" i="67"/>
  <c r="F9293" i="67"/>
  <c r="F9294" i="67"/>
  <c r="F9295" i="67"/>
  <c r="F9296" i="67"/>
  <c r="F9297" i="67"/>
  <c r="F9298" i="67"/>
  <c r="F9299" i="67"/>
  <c r="F9300" i="67"/>
  <c r="F9301" i="67"/>
  <c r="F9302" i="67"/>
  <c r="F9303" i="67"/>
  <c r="F9304" i="67"/>
  <c r="F9305" i="67"/>
  <c r="F9306" i="67"/>
  <c r="F9307" i="67"/>
  <c r="F9308" i="67"/>
  <c r="F9309" i="67"/>
  <c r="F9310" i="67"/>
  <c r="F9311" i="67"/>
  <c r="F9312" i="67"/>
  <c r="F9313" i="67"/>
  <c r="F9314" i="67"/>
  <c r="F9315" i="67"/>
  <c r="F9316" i="67"/>
  <c r="F9317" i="67"/>
  <c r="F9318" i="67"/>
  <c r="F9319" i="67"/>
  <c r="F9320" i="67"/>
  <c r="F9321" i="67"/>
  <c r="F9322" i="67"/>
  <c r="F9323" i="67"/>
  <c r="F9324" i="67"/>
  <c r="F9325" i="67"/>
  <c r="F9326" i="67"/>
  <c r="F9327" i="67"/>
  <c r="F9328" i="67"/>
  <c r="F9329" i="67"/>
  <c r="F9330" i="67"/>
  <c r="F9331" i="67"/>
  <c r="F9332" i="67"/>
  <c r="F9333" i="67"/>
  <c r="F9334" i="67"/>
  <c r="F9335" i="67"/>
  <c r="F9336" i="67"/>
  <c r="F9337" i="67"/>
  <c r="F9338" i="67"/>
  <c r="F9339" i="67"/>
  <c r="F9340" i="67"/>
  <c r="F9341" i="67"/>
  <c r="F9342" i="67"/>
  <c r="F9343" i="67"/>
  <c r="F9344" i="67"/>
  <c r="F9345" i="67"/>
  <c r="F9346" i="67"/>
  <c r="F9347" i="67"/>
  <c r="F9348" i="67"/>
  <c r="F9349" i="67"/>
  <c r="F9350" i="67"/>
  <c r="F9351" i="67"/>
  <c r="F9352" i="67"/>
  <c r="F9353" i="67"/>
  <c r="F9354" i="67"/>
  <c r="F9355" i="67"/>
  <c r="F9356" i="67"/>
  <c r="F9357" i="67"/>
  <c r="F9358" i="67"/>
  <c r="F9359" i="67"/>
  <c r="F9360" i="67"/>
  <c r="F9361" i="67"/>
  <c r="F9362" i="67"/>
  <c r="F9363" i="67"/>
  <c r="F9364" i="67"/>
  <c r="F9365" i="67"/>
  <c r="F9366" i="67"/>
  <c r="F9367" i="67"/>
  <c r="F9368" i="67"/>
  <c r="F9369" i="67"/>
  <c r="F9370" i="67"/>
  <c r="F9371" i="67"/>
  <c r="F9372" i="67"/>
  <c r="F9373" i="67"/>
  <c r="F9374" i="67"/>
  <c r="F9375" i="67"/>
  <c r="F9376" i="67"/>
  <c r="F9377" i="67"/>
  <c r="F9378" i="67"/>
  <c r="F9379" i="67"/>
  <c r="F9380" i="67"/>
  <c r="F9381" i="67"/>
  <c r="F9382" i="67"/>
  <c r="F9383" i="67"/>
  <c r="F9384" i="67"/>
  <c r="F9385" i="67"/>
  <c r="F9386" i="67"/>
  <c r="F9387" i="67"/>
  <c r="F9388" i="67"/>
  <c r="F9389" i="67"/>
  <c r="F9390" i="67"/>
  <c r="F9391" i="67"/>
  <c r="F9392" i="67"/>
  <c r="F9393" i="67"/>
  <c r="F9394" i="67"/>
  <c r="F9395" i="67"/>
  <c r="F9396" i="67"/>
  <c r="F9397" i="67"/>
  <c r="F9398" i="67"/>
  <c r="F9399" i="67"/>
  <c r="F9400" i="67"/>
  <c r="F9401" i="67"/>
  <c r="F9402" i="67"/>
  <c r="F9403" i="67"/>
  <c r="F9404" i="67"/>
  <c r="F9405" i="67"/>
  <c r="F9406" i="67"/>
  <c r="F9407" i="67"/>
  <c r="F9408" i="67"/>
  <c r="F9409" i="67"/>
  <c r="F9410" i="67"/>
  <c r="F9411" i="67"/>
  <c r="F9412" i="67"/>
  <c r="F9413" i="67"/>
  <c r="F9414" i="67"/>
  <c r="F9415" i="67"/>
  <c r="F9416" i="67"/>
  <c r="F9417" i="67"/>
  <c r="F9418" i="67"/>
  <c r="F9419" i="67"/>
  <c r="F9420" i="67"/>
  <c r="F9421" i="67"/>
  <c r="F9422" i="67"/>
  <c r="F9423" i="67"/>
  <c r="F9424" i="67"/>
  <c r="F9425" i="67"/>
  <c r="F9426" i="67"/>
  <c r="F9427" i="67"/>
  <c r="F9428" i="67"/>
  <c r="F9429" i="67"/>
  <c r="F9430" i="67"/>
  <c r="F9431" i="67"/>
  <c r="F9432" i="67"/>
  <c r="F9433" i="67"/>
  <c r="F9434" i="67"/>
  <c r="F9435" i="67"/>
  <c r="F9436" i="67"/>
  <c r="F9437" i="67"/>
  <c r="F9438" i="67"/>
  <c r="F9439" i="67"/>
  <c r="F9440" i="67"/>
  <c r="F9441" i="67"/>
  <c r="F9442" i="67"/>
  <c r="F9443" i="67"/>
  <c r="F9444" i="67"/>
  <c r="F9445" i="67"/>
  <c r="F9446" i="67"/>
  <c r="F9447" i="67"/>
  <c r="F9448" i="67"/>
  <c r="F9449" i="67"/>
  <c r="F9450" i="67"/>
  <c r="F9451" i="67"/>
  <c r="F9452" i="67"/>
  <c r="F9453" i="67"/>
  <c r="F9454" i="67"/>
  <c r="F9455" i="67"/>
  <c r="F9456" i="67"/>
  <c r="F9457" i="67"/>
  <c r="F9458" i="67"/>
  <c r="F9459" i="67"/>
  <c r="F9460" i="67"/>
  <c r="F9461" i="67"/>
  <c r="F9462" i="67"/>
  <c r="F9463" i="67"/>
  <c r="F9464" i="67"/>
  <c r="F9465" i="67"/>
  <c r="F9466" i="67"/>
  <c r="F9467" i="67"/>
  <c r="F9468" i="67"/>
  <c r="F9469" i="67"/>
  <c r="F9470" i="67"/>
  <c r="F9471" i="67"/>
  <c r="F9472" i="67"/>
  <c r="F9473" i="67"/>
  <c r="F9474" i="67"/>
  <c r="F9475" i="67"/>
  <c r="F9476" i="67"/>
  <c r="F9477" i="67"/>
  <c r="F9478" i="67"/>
  <c r="F9479" i="67"/>
  <c r="F9480" i="67"/>
  <c r="F9481" i="67"/>
  <c r="F9482" i="67"/>
  <c r="F9483" i="67"/>
  <c r="F9484" i="67"/>
  <c r="F9485" i="67"/>
  <c r="F9486" i="67"/>
  <c r="F9487" i="67"/>
  <c r="F9488" i="67"/>
  <c r="F9489" i="67"/>
  <c r="F9490" i="67"/>
  <c r="F9491" i="67"/>
  <c r="F9492" i="67"/>
  <c r="F9493" i="67"/>
  <c r="F9494" i="67"/>
  <c r="F9495" i="67"/>
  <c r="F9496" i="67"/>
  <c r="F9497" i="67"/>
  <c r="F9498" i="67"/>
  <c r="F9499" i="67"/>
  <c r="F9500" i="67"/>
  <c r="F9501" i="67"/>
  <c r="F9502" i="67"/>
  <c r="F9503" i="67"/>
  <c r="F9504" i="67"/>
  <c r="F9505" i="67"/>
  <c r="F9506" i="67"/>
  <c r="F9507" i="67"/>
  <c r="F9508" i="67"/>
  <c r="F9509" i="67"/>
  <c r="F9510" i="67"/>
  <c r="F9511" i="67"/>
  <c r="F9512" i="67"/>
  <c r="F9513" i="67"/>
  <c r="F9514" i="67"/>
  <c r="F9515" i="67"/>
  <c r="F9516" i="67"/>
  <c r="F9517" i="67"/>
  <c r="F9518" i="67"/>
  <c r="F9519" i="67"/>
  <c r="F9520" i="67"/>
  <c r="F9521" i="67"/>
  <c r="F9522" i="67"/>
  <c r="F9523" i="67"/>
  <c r="F9524" i="67"/>
  <c r="F9525" i="67"/>
  <c r="F9526" i="67"/>
  <c r="F9527" i="67"/>
  <c r="F9528" i="67"/>
  <c r="F9529" i="67"/>
  <c r="F9530" i="67"/>
  <c r="F9531" i="67"/>
  <c r="F9532" i="67"/>
  <c r="F9533" i="67"/>
  <c r="F9534" i="67"/>
  <c r="F9535" i="67"/>
  <c r="F9536" i="67"/>
  <c r="F9537" i="67"/>
  <c r="F9538" i="67"/>
  <c r="F9539" i="67"/>
  <c r="F9540" i="67"/>
  <c r="F9541" i="67"/>
  <c r="F9542" i="67"/>
  <c r="F9543" i="67"/>
  <c r="F9544" i="67"/>
  <c r="F9545" i="67"/>
  <c r="F9546" i="67"/>
  <c r="F9547" i="67"/>
  <c r="F9548" i="67"/>
  <c r="F9549" i="67"/>
  <c r="F9550" i="67"/>
  <c r="F9551" i="67"/>
  <c r="F9552" i="67"/>
  <c r="F9553" i="67"/>
  <c r="F9554" i="67"/>
  <c r="F9555" i="67"/>
  <c r="F9556" i="67"/>
  <c r="F9557" i="67"/>
  <c r="F9558" i="67"/>
  <c r="F9559" i="67"/>
  <c r="F9560" i="67"/>
  <c r="F9561" i="67"/>
  <c r="F9562" i="67"/>
  <c r="F9563" i="67"/>
  <c r="F9564" i="67"/>
  <c r="F9565" i="67"/>
  <c r="F9566" i="67"/>
  <c r="F9567" i="67"/>
  <c r="F9568" i="67"/>
  <c r="F9569" i="67"/>
  <c r="F9570" i="67"/>
  <c r="F9571" i="67"/>
  <c r="F9572" i="67"/>
  <c r="F9573" i="67"/>
  <c r="F9574" i="67"/>
  <c r="F9575" i="67"/>
  <c r="F9576" i="67"/>
  <c r="F9577" i="67"/>
  <c r="F9578" i="67"/>
  <c r="F9579" i="67"/>
  <c r="F9580" i="67"/>
  <c r="F9581" i="67"/>
  <c r="F9582" i="67"/>
  <c r="F9583" i="67"/>
  <c r="F9584" i="67"/>
  <c r="F9585" i="67"/>
  <c r="F9586" i="67"/>
  <c r="F9587" i="67"/>
  <c r="F9588" i="67"/>
  <c r="F9589" i="67"/>
  <c r="F9590" i="67"/>
  <c r="F9591" i="67"/>
  <c r="F9592" i="67"/>
  <c r="F9593" i="67"/>
  <c r="F9594" i="67"/>
  <c r="F9595" i="67"/>
  <c r="F9596" i="67"/>
  <c r="F9597" i="67"/>
  <c r="F9598" i="67"/>
  <c r="F9599" i="67"/>
  <c r="F9600" i="67"/>
  <c r="F9601" i="67"/>
  <c r="F9602" i="67"/>
  <c r="F9603" i="67"/>
  <c r="F9604" i="67"/>
  <c r="F9605" i="67"/>
  <c r="F9606" i="67"/>
  <c r="F9607" i="67"/>
  <c r="F9608" i="67"/>
  <c r="F9609" i="67"/>
  <c r="F9610" i="67"/>
  <c r="F9611" i="67"/>
  <c r="F9612" i="67"/>
  <c r="F9613" i="67"/>
  <c r="F9614" i="67"/>
  <c r="F9615" i="67"/>
  <c r="F9616" i="67"/>
  <c r="F9617" i="67"/>
  <c r="F9618" i="67"/>
  <c r="F9619" i="67"/>
  <c r="F9620" i="67"/>
  <c r="F9621" i="67"/>
  <c r="F9622" i="67"/>
  <c r="F9623" i="67"/>
  <c r="F9624" i="67"/>
  <c r="F9625" i="67"/>
  <c r="F9626" i="67"/>
  <c r="F9627" i="67"/>
  <c r="F9628" i="67"/>
  <c r="F9629" i="67"/>
  <c r="F9630" i="67"/>
  <c r="F9631" i="67"/>
  <c r="F9632" i="67"/>
  <c r="F9633" i="67"/>
  <c r="F9634" i="67"/>
  <c r="F9635" i="67"/>
  <c r="F9636" i="67"/>
  <c r="F9637" i="67"/>
  <c r="F9638" i="67"/>
  <c r="F9639" i="67"/>
  <c r="F9640" i="67"/>
  <c r="F9641" i="67"/>
  <c r="F9642" i="67"/>
  <c r="F9643" i="67"/>
  <c r="F9644" i="67"/>
  <c r="F9645" i="67"/>
  <c r="F9646" i="67"/>
  <c r="F9647" i="67"/>
  <c r="F9648" i="67"/>
  <c r="F9649" i="67"/>
  <c r="F9650" i="67"/>
  <c r="F9651" i="67"/>
  <c r="F9652" i="67"/>
  <c r="F9653" i="67"/>
  <c r="F9654" i="67"/>
  <c r="F9655" i="67"/>
  <c r="F9656" i="67"/>
  <c r="F9657" i="67"/>
  <c r="F9658" i="67"/>
  <c r="F9659" i="67"/>
  <c r="F9660" i="67"/>
  <c r="F9661" i="67"/>
  <c r="F9662" i="67"/>
  <c r="F9663" i="67"/>
  <c r="F9664" i="67"/>
  <c r="F9665" i="67"/>
  <c r="F9666" i="67"/>
  <c r="F9667" i="67"/>
  <c r="F9668" i="67"/>
  <c r="F9669" i="67"/>
  <c r="F9670" i="67"/>
  <c r="F9671" i="67"/>
  <c r="F9672" i="67"/>
  <c r="F9673" i="67"/>
  <c r="F9674" i="67"/>
  <c r="F9675" i="67"/>
  <c r="F9676" i="67"/>
  <c r="F9677" i="67"/>
  <c r="F9678" i="67"/>
  <c r="F9679" i="67"/>
  <c r="F9680" i="67"/>
  <c r="F9681" i="67"/>
  <c r="F9682" i="67"/>
  <c r="F9683" i="67"/>
  <c r="F9684" i="67"/>
  <c r="F9685" i="67"/>
  <c r="F9686" i="67"/>
  <c r="F9687" i="67"/>
  <c r="F9688" i="67"/>
  <c r="F9689" i="67"/>
  <c r="F9690" i="67"/>
  <c r="F9691" i="67"/>
  <c r="F9692" i="67"/>
  <c r="F9693" i="67"/>
  <c r="F9694" i="67"/>
  <c r="F9695" i="67"/>
  <c r="F9696" i="67"/>
  <c r="F9697" i="67"/>
  <c r="F9698" i="67"/>
  <c r="F9699" i="67"/>
  <c r="F9700" i="67"/>
  <c r="F9701" i="67"/>
  <c r="F9702" i="67"/>
  <c r="F9703" i="67"/>
  <c r="F9704" i="67"/>
  <c r="F9705" i="67"/>
  <c r="F9706" i="67"/>
  <c r="F9707" i="67"/>
  <c r="F9708" i="67"/>
  <c r="F9709" i="67"/>
  <c r="F9710" i="67"/>
  <c r="F9711" i="67"/>
  <c r="F9712" i="67"/>
  <c r="F9713" i="67"/>
  <c r="F9714" i="67"/>
  <c r="F9715" i="67"/>
  <c r="F9716" i="67"/>
  <c r="F9717" i="67"/>
  <c r="F9718" i="67"/>
  <c r="F9719" i="67"/>
  <c r="F9720" i="67"/>
  <c r="F9721" i="67"/>
  <c r="F9722" i="67"/>
  <c r="F9723" i="67"/>
  <c r="F9724" i="67"/>
  <c r="F9725" i="67"/>
  <c r="F9726" i="67"/>
  <c r="F9727" i="67"/>
  <c r="F9728" i="67"/>
  <c r="F9729" i="67"/>
  <c r="F9730" i="67"/>
  <c r="F9731" i="67"/>
  <c r="F9732" i="67"/>
  <c r="F9733" i="67"/>
  <c r="F9734" i="67"/>
  <c r="F9735" i="67"/>
  <c r="F9736" i="67"/>
  <c r="F9737" i="67"/>
  <c r="F9738" i="67"/>
  <c r="F9739" i="67"/>
  <c r="F9740" i="67"/>
  <c r="F9741" i="67"/>
  <c r="F9742" i="67"/>
  <c r="F9743" i="67"/>
  <c r="F9744" i="67"/>
  <c r="F9745" i="67"/>
  <c r="F9746" i="67"/>
  <c r="F9747" i="67"/>
  <c r="F9748" i="67"/>
  <c r="F9749" i="67"/>
  <c r="F9750" i="67"/>
  <c r="F9751" i="67"/>
  <c r="F9752" i="67"/>
  <c r="F9753" i="67"/>
  <c r="F9754" i="67"/>
  <c r="F9755" i="67"/>
  <c r="F9756" i="67"/>
  <c r="F9757" i="67"/>
  <c r="F9758" i="67"/>
  <c r="F9759" i="67"/>
  <c r="F9760" i="67"/>
  <c r="F9761" i="67"/>
  <c r="F9762" i="67"/>
  <c r="F9763" i="67"/>
  <c r="F9764" i="67"/>
  <c r="F9765" i="67"/>
  <c r="F9766" i="67"/>
  <c r="F9767" i="67"/>
  <c r="F9768" i="67"/>
  <c r="F9769" i="67"/>
  <c r="F9770" i="67"/>
  <c r="F9771" i="67"/>
  <c r="F9772" i="67"/>
  <c r="F9773" i="67"/>
  <c r="F9774" i="67"/>
  <c r="F9775" i="67"/>
  <c r="F9776" i="67"/>
  <c r="F9777" i="67"/>
  <c r="F9778" i="67"/>
  <c r="F9779" i="67"/>
  <c r="F9780" i="67"/>
  <c r="F9781" i="67"/>
  <c r="F9782" i="67"/>
  <c r="F9783" i="67"/>
  <c r="F9784" i="67"/>
  <c r="F9785" i="67"/>
  <c r="F9786" i="67"/>
  <c r="F9787" i="67"/>
  <c r="F9788" i="67"/>
  <c r="F9789" i="67"/>
  <c r="F9790" i="67"/>
  <c r="F9791" i="67"/>
  <c r="F9792" i="67"/>
  <c r="F9793" i="67"/>
  <c r="F9794" i="67"/>
  <c r="F9795" i="67"/>
  <c r="F9796" i="67"/>
  <c r="F9797" i="67"/>
  <c r="F9798" i="67"/>
  <c r="F9799" i="67"/>
  <c r="F9800" i="67"/>
  <c r="F9801" i="67"/>
  <c r="F9802" i="67"/>
  <c r="F9803" i="67"/>
  <c r="F9804" i="67"/>
  <c r="F9805" i="67"/>
  <c r="F9806" i="67"/>
  <c r="F9807" i="67"/>
  <c r="F9808" i="67"/>
  <c r="F9809" i="67"/>
  <c r="F9810" i="67"/>
  <c r="F9811" i="67"/>
  <c r="F9812" i="67"/>
  <c r="F9813" i="67"/>
  <c r="F9814" i="67"/>
  <c r="F9815" i="67"/>
  <c r="F9816" i="67"/>
  <c r="F9817" i="67"/>
  <c r="F9818" i="67"/>
  <c r="F9819" i="67"/>
  <c r="F9820" i="67"/>
  <c r="F9821" i="67"/>
  <c r="F9822" i="67"/>
  <c r="F9823" i="67"/>
  <c r="F9824" i="67"/>
  <c r="F9825" i="67"/>
  <c r="F9826" i="67"/>
  <c r="F9827" i="67"/>
  <c r="F9828" i="67"/>
  <c r="F9829" i="67"/>
  <c r="F9830" i="67"/>
  <c r="F9831" i="67"/>
  <c r="F9832" i="67"/>
  <c r="F9833" i="67"/>
  <c r="F9834" i="67"/>
  <c r="F9835" i="67"/>
  <c r="F9836" i="67"/>
  <c r="F9837" i="67"/>
  <c r="F9838" i="67"/>
  <c r="F9839" i="67"/>
  <c r="F9840" i="67"/>
  <c r="F9841" i="67"/>
  <c r="F9842" i="67"/>
  <c r="F9843" i="67"/>
  <c r="F9844" i="67"/>
  <c r="F9845" i="67"/>
  <c r="F9846" i="67"/>
  <c r="F9847" i="67"/>
  <c r="F9848" i="67"/>
  <c r="F9849" i="67"/>
  <c r="F9850" i="67"/>
  <c r="F9851" i="67"/>
  <c r="F9852" i="67"/>
  <c r="F9853" i="67"/>
  <c r="F9854" i="67"/>
  <c r="F9855" i="67"/>
  <c r="F9856" i="67"/>
  <c r="F9857" i="67"/>
  <c r="F9858" i="67"/>
  <c r="F9859" i="67"/>
  <c r="F9860" i="67"/>
  <c r="F9861" i="67"/>
  <c r="F9862" i="67"/>
  <c r="F9863" i="67"/>
  <c r="F9864" i="67"/>
  <c r="F9865" i="67"/>
  <c r="F9866" i="67"/>
  <c r="F9867" i="67"/>
  <c r="F9868" i="67"/>
  <c r="F9869" i="67"/>
  <c r="F9870" i="67"/>
  <c r="F9871" i="67"/>
  <c r="F9872" i="67"/>
  <c r="F9873" i="67"/>
  <c r="F9874" i="67"/>
  <c r="F9875" i="67"/>
  <c r="F9876" i="67"/>
  <c r="F9877" i="67"/>
  <c r="F9878" i="67"/>
  <c r="F9879" i="67"/>
  <c r="F9880" i="67"/>
  <c r="F9881" i="67"/>
  <c r="F9882" i="67"/>
  <c r="F9883" i="67"/>
  <c r="F9884" i="67"/>
  <c r="F9885" i="67"/>
  <c r="F9886" i="67"/>
  <c r="F9887" i="67"/>
  <c r="F9888" i="67"/>
  <c r="F9889" i="67"/>
  <c r="F9890" i="67"/>
  <c r="F9891" i="67"/>
  <c r="F9892" i="67"/>
  <c r="F9893" i="67"/>
  <c r="F9894" i="67"/>
  <c r="F9895" i="67"/>
  <c r="F9896" i="67"/>
  <c r="F9897" i="67"/>
  <c r="F9898" i="67"/>
  <c r="F9899" i="67"/>
  <c r="F9900" i="67"/>
  <c r="F9901" i="67"/>
  <c r="F9902" i="67"/>
  <c r="F9903" i="67"/>
  <c r="F9904" i="67"/>
  <c r="F9905" i="67"/>
  <c r="F9906" i="67"/>
  <c r="F9907" i="67"/>
  <c r="F9908" i="67"/>
  <c r="F9909" i="67"/>
  <c r="F9910" i="67"/>
  <c r="F9911" i="67"/>
  <c r="F9912" i="67"/>
  <c r="F9913" i="67"/>
  <c r="F9914" i="67"/>
  <c r="F9915" i="67"/>
  <c r="F9916" i="67"/>
  <c r="F9917" i="67"/>
  <c r="F9918" i="67"/>
  <c r="F9919" i="67"/>
  <c r="F9920" i="67"/>
  <c r="F9921" i="67"/>
  <c r="F9922" i="67"/>
  <c r="F9923" i="67"/>
  <c r="F9924" i="67"/>
  <c r="F9925" i="67"/>
  <c r="F9926" i="67"/>
  <c r="F9927" i="67"/>
  <c r="F9928" i="67"/>
  <c r="F9929" i="67"/>
  <c r="F9930" i="67"/>
  <c r="F9931" i="67"/>
  <c r="F9932" i="67"/>
  <c r="F9933" i="67"/>
  <c r="F9934" i="67"/>
  <c r="F9935" i="67"/>
  <c r="F9936" i="67"/>
  <c r="F9937" i="67"/>
  <c r="F9938" i="67"/>
  <c r="F9939" i="67"/>
  <c r="F9940" i="67"/>
  <c r="F9941" i="67"/>
  <c r="F9942" i="67"/>
  <c r="F9943" i="67"/>
  <c r="F9944" i="67"/>
  <c r="F9945" i="67"/>
  <c r="F9946" i="67"/>
  <c r="F9947" i="67"/>
  <c r="F9948" i="67"/>
  <c r="F9949" i="67"/>
  <c r="F9950" i="67"/>
  <c r="F9951" i="67"/>
  <c r="F9952" i="67"/>
  <c r="F9953" i="67"/>
  <c r="F9954" i="67"/>
  <c r="F9955" i="67"/>
  <c r="F9956" i="67"/>
  <c r="F9957" i="67"/>
  <c r="F9958" i="67"/>
  <c r="F9959" i="67"/>
  <c r="F9960" i="67"/>
  <c r="F9961" i="67"/>
  <c r="F9962" i="67"/>
  <c r="F9963" i="67"/>
  <c r="F9964" i="67"/>
  <c r="F9965" i="67"/>
  <c r="F9966" i="67"/>
  <c r="F9967" i="67"/>
  <c r="F9968" i="67"/>
  <c r="F9969" i="67"/>
  <c r="F9970" i="67"/>
  <c r="F9971" i="67"/>
  <c r="F9972" i="67"/>
  <c r="F9973" i="67"/>
  <c r="F9974" i="67"/>
  <c r="F9975" i="67"/>
  <c r="F9976" i="67"/>
  <c r="F9977" i="67"/>
  <c r="F9978" i="67"/>
  <c r="F9979" i="67"/>
  <c r="F9980" i="67"/>
  <c r="F9981" i="67"/>
  <c r="F9982" i="67"/>
  <c r="F9983" i="67"/>
  <c r="F9984" i="67"/>
  <c r="F9985" i="67"/>
  <c r="F9986" i="67"/>
  <c r="F9987" i="67"/>
  <c r="F9988" i="67"/>
  <c r="F9989" i="67"/>
  <c r="F9990" i="67"/>
  <c r="F9991" i="67"/>
  <c r="F9992" i="67"/>
  <c r="F9993" i="67"/>
  <c r="F9994" i="67"/>
  <c r="F9995" i="67"/>
  <c r="F9996" i="67"/>
  <c r="F9997" i="67"/>
  <c r="F9998" i="67"/>
  <c r="F9999" i="67"/>
  <c r="F10000" i="67"/>
  <c r="F10001" i="67"/>
  <c r="F10002" i="67"/>
  <c r="F10003" i="67"/>
  <c r="F10004" i="67"/>
  <c r="F10005" i="67"/>
  <c r="F10006" i="67"/>
  <c r="F10007" i="67"/>
  <c r="F10008" i="67"/>
  <c r="F10009" i="67"/>
  <c r="F10010" i="67"/>
  <c r="F10011" i="67"/>
  <c r="F10012" i="67"/>
  <c r="F10013" i="67"/>
  <c r="F10014" i="67"/>
  <c r="F10015" i="67"/>
  <c r="F10016" i="67"/>
  <c r="F10017" i="67"/>
  <c r="F10018" i="67"/>
  <c r="F10019" i="67"/>
  <c r="F10020" i="67"/>
  <c r="F10021" i="67"/>
  <c r="F10022" i="67"/>
  <c r="F10023" i="67"/>
  <c r="F10024" i="67"/>
  <c r="F10025" i="67"/>
  <c r="F10026" i="67"/>
  <c r="F10027" i="67"/>
  <c r="F10028" i="67"/>
  <c r="F10029" i="67"/>
  <c r="F10030" i="67"/>
  <c r="F10031" i="67"/>
  <c r="F10032" i="67"/>
  <c r="F10033" i="67"/>
  <c r="F10034" i="67"/>
  <c r="F10035" i="67"/>
  <c r="F10036" i="67"/>
  <c r="F10037" i="67"/>
  <c r="F10038" i="67"/>
  <c r="F10039" i="67"/>
  <c r="F10040" i="67"/>
  <c r="F10041" i="67"/>
  <c r="F10042" i="67"/>
  <c r="F10043" i="67"/>
  <c r="F10044" i="67"/>
  <c r="F10045" i="67"/>
  <c r="F10046" i="67"/>
  <c r="F10047" i="67"/>
  <c r="F10048" i="67"/>
  <c r="F10049" i="67"/>
  <c r="F10050" i="67"/>
  <c r="F10051" i="67"/>
  <c r="F10052" i="67"/>
  <c r="F10053" i="67"/>
  <c r="F10054" i="67"/>
  <c r="F10055" i="67"/>
  <c r="F10056" i="67"/>
  <c r="F10057" i="67"/>
  <c r="F10058" i="67"/>
  <c r="F10059" i="67"/>
  <c r="F10060" i="67"/>
  <c r="F10061" i="67"/>
  <c r="F10062" i="67"/>
  <c r="F10063" i="67"/>
  <c r="F10064" i="67"/>
  <c r="F10065" i="67"/>
  <c r="F10066" i="67"/>
  <c r="F10067" i="67"/>
  <c r="F10068" i="67"/>
  <c r="F10069" i="67"/>
  <c r="F10070" i="67"/>
  <c r="F10071" i="67"/>
  <c r="F10072" i="67"/>
  <c r="F10073" i="67"/>
  <c r="F10074" i="67"/>
  <c r="F10075" i="67"/>
  <c r="F10076" i="67"/>
  <c r="F10077" i="67"/>
  <c r="F10078" i="67"/>
  <c r="F10079" i="67"/>
  <c r="F10080" i="67"/>
  <c r="F10081" i="67"/>
  <c r="F10082" i="67"/>
  <c r="F10083" i="67"/>
  <c r="F10084" i="67"/>
  <c r="F10085" i="67"/>
  <c r="F10086" i="67"/>
  <c r="F10087" i="67"/>
  <c r="F10088" i="67"/>
  <c r="F10089" i="67"/>
  <c r="F10090" i="67"/>
  <c r="F10091" i="67"/>
  <c r="F10092" i="67"/>
  <c r="F10093" i="67"/>
  <c r="F10094" i="67"/>
  <c r="F10095" i="67"/>
  <c r="F10096" i="67"/>
  <c r="F10097" i="67"/>
  <c r="F10098" i="67"/>
  <c r="F10099" i="67"/>
  <c r="F10100" i="67"/>
  <c r="F10101" i="67"/>
  <c r="F10102" i="67"/>
  <c r="F10103" i="67"/>
  <c r="F10104" i="67"/>
  <c r="F10105" i="67"/>
  <c r="F10106" i="67"/>
  <c r="F10107" i="67"/>
  <c r="F10108" i="67"/>
  <c r="F10109" i="67"/>
  <c r="F10110" i="67"/>
  <c r="F10111" i="67"/>
  <c r="F10112" i="67"/>
  <c r="F10113" i="67"/>
  <c r="F10114" i="67"/>
  <c r="F10115" i="67"/>
  <c r="F10116" i="67"/>
  <c r="F10117" i="67"/>
  <c r="F10118" i="67"/>
  <c r="F10119" i="67"/>
  <c r="F10120" i="67"/>
  <c r="F10121" i="67"/>
  <c r="F10122" i="67"/>
  <c r="F10123" i="67"/>
  <c r="F10124" i="67"/>
  <c r="F10125" i="67"/>
  <c r="F10126" i="67"/>
  <c r="F10127" i="67"/>
  <c r="F10128" i="67"/>
  <c r="F10129" i="67"/>
  <c r="F10130" i="67"/>
  <c r="F10131" i="67"/>
  <c r="F10132" i="67"/>
  <c r="F10133" i="67"/>
  <c r="F10134" i="67"/>
  <c r="F10135" i="67"/>
  <c r="F10136" i="67"/>
  <c r="F10137" i="67"/>
  <c r="F10138" i="67"/>
  <c r="F10139" i="67"/>
  <c r="F10140" i="67"/>
  <c r="F10141" i="67"/>
  <c r="F10142" i="67"/>
  <c r="F10143" i="67"/>
  <c r="F10144" i="67"/>
  <c r="F10145" i="67"/>
  <c r="F10146" i="67"/>
  <c r="F10147" i="67"/>
  <c r="F10148" i="67"/>
  <c r="F10149" i="67"/>
  <c r="F10150" i="67"/>
  <c r="F10151" i="67"/>
  <c r="F10152" i="67"/>
  <c r="F10153" i="67"/>
  <c r="F10154" i="67"/>
  <c r="F10155" i="67"/>
  <c r="F10156" i="67"/>
  <c r="F10157" i="67"/>
  <c r="F10158" i="67"/>
  <c r="F10159" i="67"/>
  <c r="F10160" i="67"/>
  <c r="F10161" i="67"/>
  <c r="F10162" i="67"/>
  <c r="F10163" i="67"/>
  <c r="F10164" i="67"/>
  <c r="F10165" i="67"/>
  <c r="F10166" i="67"/>
  <c r="F10167" i="67"/>
  <c r="F10168" i="67"/>
  <c r="F10169" i="67"/>
  <c r="F10170" i="67"/>
  <c r="F10171" i="67"/>
  <c r="F10172" i="67"/>
  <c r="F10173" i="67"/>
  <c r="F10174" i="67"/>
  <c r="F10175" i="67"/>
  <c r="F10176" i="67"/>
  <c r="F10177" i="67"/>
  <c r="F10178" i="67"/>
  <c r="F10179" i="67"/>
  <c r="F10180" i="67"/>
  <c r="F10181" i="67"/>
  <c r="F10182" i="67"/>
  <c r="F10183" i="67"/>
  <c r="F10184" i="67"/>
  <c r="F10185" i="67"/>
  <c r="F10186" i="67"/>
  <c r="F10187" i="67"/>
  <c r="F10188" i="67"/>
  <c r="F10189" i="67"/>
  <c r="F10190" i="67"/>
  <c r="F10191" i="67"/>
  <c r="F10192" i="67"/>
  <c r="F10193" i="67"/>
  <c r="F10194" i="67"/>
  <c r="F10195" i="67"/>
  <c r="F10196" i="67"/>
  <c r="F10197" i="67"/>
  <c r="F10198" i="67"/>
  <c r="F10199" i="67"/>
  <c r="F10200" i="67"/>
  <c r="F10201" i="67"/>
  <c r="F10202" i="67"/>
  <c r="F10203" i="67"/>
  <c r="F10204" i="67"/>
  <c r="F10205" i="67"/>
  <c r="F10206" i="67"/>
  <c r="F10207" i="67"/>
  <c r="F10208" i="67"/>
  <c r="F10209" i="67"/>
  <c r="F10210" i="67"/>
  <c r="F10211" i="67"/>
  <c r="F10212" i="67"/>
  <c r="F10213" i="67"/>
  <c r="F10214" i="67"/>
  <c r="F10215" i="67"/>
  <c r="F10216" i="67"/>
  <c r="F10217" i="67"/>
  <c r="F10218" i="67"/>
  <c r="F10219" i="67"/>
  <c r="F10220" i="67"/>
  <c r="F10221" i="67"/>
  <c r="F10222" i="67"/>
  <c r="F10223" i="67"/>
  <c r="F10224" i="67"/>
  <c r="F10225" i="67"/>
  <c r="F10226" i="67"/>
  <c r="F10227" i="67"/>
  <c r="F10228" i="67"/>
  <c r="F10229" i="67"/>
  <c r="F10230" i="67"/>
  <c r="F10231" i="67"/>
  <c r="F10232" i="67"/>
  <c r="F10233" i="67"/>
  <c r="F10234" i="67"/>
  <c r="F10235" i="67"/>
  <c r="F10236" i="67"/>
  <c r="F10237" i="67"/>
  <c r="F10238" i="67"/>
  <c r="F10239" i="67"/>
  <c r="F10240" i="67"/>
  <c r="F10241" i="67"/>
  <c r="F10242" i="67"/>
  <c r="F10243" i="67"/>
  <c r="F10244" i="67"/>
  <c r="F10245" i="67"/>
  <c r="F10246" i="67"/>
  <c r="F10247" i="67"/>
  <c r="F10248" i="67"/>
  <c r="F10249" i="67"/>
  <c r="F10250" i="67"/>
  <c r="F10251" i="67"/>
  <c r="F10252" i="67"/>
  <c r="F10253" i="67"/>
  <c r="F10254" i="67"/>
  <c r="F10255" i="67"/>
  <c r="F10256" i="67"/>
  <c r="F10257" i="67"/>
  <c r="F10258" i="67"/>
  <c r="F10259" i="67"/>
  <c r="F10260" i="67"/>
  <c r="F10261" i="67"/>
  <c r="F10262" i="67"/>
  <c r="F10263" i="67"/>
  <c r="F10264" i="67"/>
  <c r="F10265" i="67"/>
  <c r="F10266" i="67"/>
  <c r="F10267" i="67"/>
  <c r="F10268" i="67"/>
  <c r="F10269" i="67"/>
  <c r="F10270" i="67"/>
  <c r="F10271" i="67"/>
  <c r="F10272" i="67"/>
  <c r="F10273" i="67"/>
  <c r="F10274" i="67"/>
  <c r="F10275" i="67"/>
  <c r="F10276" i="67"/>
  <c r="F10277" i="67"/>
  <c r="F10278" i="67"/>
  <c r="F10279" i="67"/>
  <c r="F10280" i="67"/>
  <c r="F10281" i="67"/>
  <c r="F10282" i="67"/>
  <c r="F10283" i="67"/>
  <c r="F10284" i="67"/>
  <c r="F10285" i="67"/>
  <c r="F10286" i="67"/>
  <c r="F10287" i="67"/>
  <c r="F10288" i="67"/>
  <c r="F10289" i="67"/>
  <c r="F10290" i="67"/>
  <c r="F10291" i="67"/>
  <c r="F10292" i="67"/>
  <c r="F10293" i="67"/>
  <c r="F10294" i="67"/>
  <c r="F10295" i="67"/>
  <c r="F10296" i="67"/>
  <c r="F10297" i="67"/>
  <c r="F10298" i="67"/>
  <c r="F10299" i="67"/>
  <c r="F10300" i="67"/>
  <c r="F10301" i="67"/>
  <c r="F10302" i="67"/>
  <c r="F10303" i="67"/>
  <c r="F10304" i="67"/>
  <c r="F10305" i="67"/>
  <c r="F10306" i="67"/>
  <c r="F10307" i="67"/>
  <c r="F10308" i="67"/>
  <c r="F10309" i="67"/>
  <c r="F10310" i="67"/>
  <c r="F10311" i="67"/>
  <c r="F10312" i="67"/>
  <c r="F10313" i="67"/>
  <c r="F10314" i="67"/>
  <c r="F10315" i="67"/>
  <c r="F10316" i="67"/>
  <c r="F10317" i="67"/>
  <c r="F10318" i="67"/>
  <c r="F10319" i="67"/>
  <c r="F10320" i="67"/>
  <c r="F10321" i="67"/>
  <c r="F10322" i="67"/>
  <c r="F10323" i="67"/>
  <c r="F10324" i="67"/>
  <c r="F10325" i="67"/>
  <c r="F10326" i="67"/>
  <c r="F10327" i="67"/>
  <c r="F10328" i="67"/>
  <c r="F10329" i="67"/>
  <c r="F10330" i="67"/>
  <c r="F10331" i="67"/>
  <c r="F10332" i="67"/>
  <c r="F10333" i="67"/>
  <c r="F10334" i="67"/>
  <c r="F10335" i="67"/>
  <c r="F10336" i="67"/>
  <c r="F10337" i="67"/>
  <c r="F10338" i="67"/>
  <c r="F10339" i="67"/>
  <c r="F10340" i="67"/>
  <c r="F10341" i="67"/>
  <c r="F10342" i="67"/>
  <c r="F10343" i="67"/>
  <c r="F10344" i="67"/>
  <c r="F10345" i="67"/>
  <c r="F10346" i="67"/>
  <c r="F10347" i="67"/>
  <c r="F10348" i="67"/>
  <c r="F10349" i="67"/>
  <c r="F10350" i="67"/>
  <c r="F10351" i="67"/>
  <c r="F10352" i="67"/>
  <c r="F10353" i="67"/>
  <c r="F10354" i="67"/>
  <c r="F10355" i="67"/>
  <c r="F10356" i="67"/>
  <c r="F10357" i="67"/>
  <c r="F10358" i="67"/>
  <c r="F10359" i="67"/>
  <c r="F10360" i="67"/>
  <c r="F10361" i="67"/>
  <c r="F10362" i="67"/>
  <c r="F10363" i="67"/>
  <c r="F10364" i="67"/>
  <c r="F10365" i="67"/>
  <c r="F10366" i="67"/>
  <c r="F10367" i="67"/>
  <c r="F10368" i="67"/>
  <c r="F10369" i="67"/>
  <c r="F10370" i="67"/>
  <c r="F10371" i="67"/>
  <c r="F10372" i="67"/>
  <c r="F10373" i="67"/>
  <c r="F10374" i="67"/>
  <c r="F10375" i="67"/>
  <c r="F10376" i="67"/>
  <c r="F10377" i="67"/>
  <c r="F10378" i="67"/>
  <c r="F10379" i="67"/>
  <c r="F10380" i="67"/>
  <c r="F10381" i="67"/>
  <c r="F10382" i="67"/>
  <c r="F10383" i="67"/>
  <c r="F10384" i="67"/>
  <c r="F10385" i="67"/>
  <c r="F10386" i="67"/>
  <c r="F10387" i="67"/>
  <c r="F10388" i="67"/>
  <c r="F10389" i="67"/>
  <c r="F10390" i="67"/>
  <c r="F10391" i="67"/>
  <c r="F10392" i="67"/>
  <c r="F10393" i="67"/>
  <c r="F10394" i="67"/>
  <c r="F10395" i="67"/>
  <c r="F10396" i="67"/>
  <c r="F10397" i="67"/>
  <c r="F10398" i="67"/>
  <c r="F10399" i="67"/>
  <c r="F10400" i="67"/>
  <c r="F10401" i="67"/>
  <c r="F10402" i="67"/>
  <c r="F10403" i="67"/>
  <c r="F10404" i="67"/>
  <c r="F10405" i="67"/>
  <c r="F10406" i="67"/>
  <c r="F10407" i="67"/>
  <c r="F10408" i="67"/>
  <c r="F10409" i="67"/>
  <c r="F10410" i="67"/>
  <c r="F10411" i="67"/>
  <c r="F10412" i="67"/>
  <c r="F10413" i="67"/>
  <c r="F10414" i="67"/>
  <c r="F10415" i="67"/>
  <c r="F10416" i="67"/>
  <c r="F10417" i="67"/>
  <c r="F10418" i="67"/>
  <c r="F10419" i="67"/>
  <c r="F10420" i="67"/>
  <c r="F10421" i="67"/>
  <c r="F10422" i="67"/>
  <c r="F10423" i="67"/>
  <c r="F10424" i="67"/>
  <c r="F10425" i="67"/>
  <c r="F10426" i="67"/>
  <c r="F10427" i="67"/>
  <c r="F10428" i="67"/>
  <c r="F10429" i="67"/>
  <c r="F10430" i="67"/>
  <c r="F10431" i="67"/>
  <c r="F10432" i="67"/>
  <c r="F10433" i="67"/>
  <c r="F10434" i="67"/>
  <c r="F10435" i="67"/>
  <c r="F10436" i="67"/>
  <c r="F10437" i="67"/>
  <c r="F10438" i="67"/>
  <c r="F10439" i="67"/>
  <c r="F10440" i="67"/>
  <c r="F10441" i="67"/>
  <c r="F10442" i="67"/>
  <c r="F10443" i="67"/>
  <c r="F10444" i="67"/>
  <c r="F10445" i="67"/>
  <c r="F10446" i="67"/>
  <c r="F10447" i="67"/>
  <c r="F10448" i="67"/>
  <c r="F10449" i="67"/>
  <c r="F10450" i="67"/>
  <c r="F10451" i="67"/>
  <c r="F10452" i="67"/>
  <c r="F10453" i="67"/>
  <c r="F10454" i="67"/>
  <c r="F10455" i="67"/>
  <c r="F10456" i="67"/>
  <c r="F10457" i="67"/>
  <c r="F10458" i="67"/>
  <c r="F10459" i="67"/>
  <c r="F10460" i="67"/>
  <c r="F10461" i="67"/>
  <c r="F10462" i="67"/>
  <c r="F10463" i="67"/>
  <c r="F10464" i="67"/>
  <c r="F10465" i="67"/>
  <c r="F10466" i="67"/>
  <c r="F10467" i="67"/>
  <c r="F10468" i="67"/>
  <c r="F10469" i="67"/>
  <c r="F10470" i="67"/>
  <c r="F10471" i="67"/>
  <c r="F10472" i="67"/>
  <c r="F10473" i="67"/>
  <c r="F10474" i="67"/>
  <c r="F10475" i="67"/>
  <c r="F10476" i="67"/>
  <c r="F10477" i="67"/>
  <c r="F10478" i="67"/>
  <c r="F10479" i="67"/>
  <c r="F10480" i="67"/>
  <c r="F10481" i="67"/>
  <c r="F10482" i="67"/>
  <c r="F10483" i="67"/>
  <c r="F10484" i="67"/>
  <c r="F10485" i="67"/>
  <c r="F10486" i="67"/>
  <c r="F10487" i="67"/>
  <c r="F10488" i="67"/>
  <c r="F10489" i="67"/>
  <c r="F10490" i="67"/>
  <c r="F10491" i="67"/>
  <c r="F10492" i="67"/>
  <c r="F10493" i="67"/>
  <c r="F10494" i="67"/>
  <c r="F10495" i="67"/>
  <c r="F10496" i="67"/>
  <c r="F10497" i="67"/>
  <c r="F10498" i="67"/>
  <c r="F10499" i="67"/>
  <c r="F10500" i="67"/>
  <c r="F10501" i="67"/>
  <c r="F10502" i="67"/>
  <c r="F10503" i="67"/>
  <c r="F10504" i="67"/>
  <c r="F10505" i="67"/>
  <c r="F10506" i="67"/>
  <c r="F10507" i="67"/>
  <c r="F10508" i="67"/>
  <c r="F10509" i="67"/>
  <c r="F10510" i="67"/>
  <c r="F10511" i="67"/>
  <c r="F10512" i="67"/>
  <c r="F10513" i="67"/>
  <c r="F10514" i="67"/>
  <c r="F10515" i="67"/>
  <c r="F10516" i="67"/>
  <c r="F10517" i="67"/>
  <c r="F10518" i="67"/>
  <c r="F10519" i="67"/>
  <c r="F10520" i="67"/>
  <c r="F10521" i="67"/>
  <c r="F10522" i="67"/>
  <c r="F10523" i="67"/>
  <c r="F10524" i="67"/>
  <c r="F10525" i="67"/>
  <c r="F10526" i="67"/>
  <c r="F10527" i="67"/>
  <c r="F10528" i="67"/>
  <c r="F10529" i="67"/>
  <c r="F10530" i="67"/>
  <c r="F10531" i="67"/>
  <c r="F10532" i="67"/>
  <c r="F10533" i="67"/>
  <c r="F10534" i="67"/>
  <c r="F10535" i="67"/>
  <c r="F10536" i="67"/>
  <c r="F10537" i="67"/>
  <c r="F10538" i="67"/>
  <c r="F10539" i="67"/>
  <c r="F10540" i="67"/>
  <c r="F10541" i="67"/>
  <c r="F10542" i="67"/>
  <c r="F10543" i="67"/>
  <c r="F10544" i="67"/>
  <c r="F10545" i="67"/>
  <c r="F10546" i="67"/>
  <c r="F10547" i="67"/>
  <c r="F10548" i="67"/>
  <c r="F10549" i="67"/>
  <c r="F10550" i="67"/>
  <c r="F10551" i="67"/>
  <c r="F10552" i="67"/>
  <c r="F10553" i="67"/>
  <c r="F10554" i="67"/>
  <c r="F10555" i="67"/>
  <c r="F10556" i="67"/>
  <c r="F10557" i="67"/>
  <c r="F10558" i="67"/>
  <c r="F10559" i="67"/>
  <c r="F10560" i="67"/>
  <c r="F10561" i="67"/>
  <c r="F10562" i="67"/>
  <c r="F10563" i="67"/>
  <c r="F10564" i="67"/>
  <c r="F10565" i="67"/>
  <c r="F10566" i="67"/>
  <c r="F10567" i="67"/>
  <c r="F10568" i="67"/>
  <c r="F10569" i="67"/>
  <c r="F10570" i="67"/>
  <c r="F10571" i="67"/>
  <c r="F10572" i="67"/>
  <c r="F10573" i="67"/>
  <c r="F10574" i="67"/>
  <c r="F10575" i="67"/>
  <c r="F10576" i="67"/>
  <c r="F10577" i="67"/>
  <c r="F10578" i="67"/>
  <c r="F10579" i="67"/>
  <c r="F10580" i="67"/>
  <c r="F10581" i="67"/>
  <c r="F10582" i="67"/>
  <c r="F10583" i="67"/>
  <c r="F10584" i="67"/>
  <c r="F10585" i="67"/>
  <c r="F10586" i="67"/>
  <c r="F10587" i="67"/>
  <c r="F10588" i="67"/>
  <c r="F10589" i="67"/>
  <c r="F10590" i="67"/>
  <c r="F10591" i="67"/>
  <c r="F10592" i="67"/>
  <c r="F10593" i="67"/>
  <c r="F10594" i="67"/>
  <c r="F10595" i="67"/>
  <c r="F10596" i="67"/>
  <c r="F10597" i="67"/>
  <c r="F10598" i="67"/>
  <c r="F10599" i="67"/>
  <c r="F10600" i="67"/>
  <c r="F10601" i="67"/>
  <c r="F10602" i="67"/>
  <c r="F10603" i="67"/>
  <c r="F10604" i="67"/>
  <c r="F10605" i="67"/>
  <c r="F10606" i="67"/>
  <c r="F10607" i="67"/>
  <c r="F10608" i="67"/>
  <c r="F10609" i="67"/>
  <c r="F10610" i="67"/>
  <c r="F10611" i="67"/>
  <c r="F10612" i="67"/>
  <c r="F10613" i="67"/>
  <c r="F10614" i="67"/>
  <c r="F10615" i="67"/>
  <c r="F10616" i="67"/>
  <c r="F10617" i="67"/>
  <c r="F10618" i="67"/>
  <c r="F10619" i="67"/>
  <c r="F10620" i="67"/>
  <c r="F10621" i="67"/>
  <c r="F10622" i="67"/>
  <c r="F10623" i="67"/>
  <c r="F10624" i="67"/>
  <c r="F10625" i="67"/>
  <c r="F10626" i="67"/>
  <c r="F10627" i="67"/>
  <c r="F10628" i="67"/>
  <c r="F10629" i="67"/>
  <c r="F10630" i="67"/>
  <c r="F10631" i="67"/>
  <c r="F10632" i="67"/>
  <c r="F10633" i="67"/>
  <c r="F10634" i="67"/>
  <c r="F10635" i="67"/>
  <c r="F10636" i="67"/>
  <c r="F10637" i="67"/>
  <c r="F10638" i="67"/>
  <c r="F10639" i="67"/>
  <c r="F10640" i="67"/>
  <c r="F10641" i="67"/>
  <c r="F10642" i="67"/>
  <c r="F10643" i="67"/>
  <c r="F10644" i="67"/>
  <c r="F10645" i="67"/>
  <c r="F10646" i="67"/>
  <c r="F10647" i="67"/>
  <c r="F10648" i="67"/>
  <c r="F10649" i="67"/>
  <c r="F10650" i="67"/>
  <c r="F10651" i="67"/>
  <c r="F10652" i="67"/>
  <c r="F10653" i="67"/>
  <c r="F10654" i="67"/>
  <c r="F10655" i="67"/>
  <c r="F10656" i="67"/>
  <c r="F10657" i="67"/>
  <c r="F10658" i="67"/>
  <c r="F10659" i="67"/>
  <c r="F10660" i="67"/>
  <c r="F10661" i="67"/>
  <c r="F10662" i="67"/>
  <c r="F10663" i="67"/>
  <c r="F10664" i="67"/>
  <c r="F10665" i="67"/>
  <c r="F10666" i="67"/>
  <c r="F10667" i="67"/>
  <c r="F10668" i="67"/>
  <c r="F10669" i="67"/>
  <c r="F10670" i="67"/>
  <c r="F10671" i="67"/>
  <c r="F10672" i="67"/>
  <c r="F10673" i="67"/>
  <c r="F10674" i="67"/>
  <c r="F10675" i="67"/>
  <c r="F10676" i="67"/>
  <c r="F10677" i="67"/>
  <c r="F10678" i="67"/>
  <c r="F10679" i="67"/>
  <c r="F10680" i="67"/>
  <c r="F10681" i="67"/>
  <c r="F10682" i="67"/>
  <c r="F10683" i="67"/>
  <c r="F10684" i="67"/>
  <c r="F10685" i="67"/>
  <c r="F10686" i="67"/>
  <c r="F10687" i="67"/>
  <c r="F10688" i="67"/>
  <c r="F10689" i="67"/>
  <c r="F10690" i="67"/>
  <c r="F10691" i="67"/>
  <c r="F10692" i="67"/>
  <c r="F10693" i="67"/>
  <c r="F10694" i="67"/>
  <c r="F10695" i="67"/>
  <c r="F10696" i="67"/>
  <c r="F10697" i="67"/>
  <c r="F10698" i="67"/>
  <c r="F10699" i="67"/>
  <c r="F10700" i="67"/>
  <c r="F10701" i="67"/>
  <c r="F10702" i="67"/>
  <c r="F10703" i="67"/>
  <c r="F10704" i="67"/>
  <c r="F10705" i="67"/>
  <c r="F10706" i="67"/>
  <c r="F10707" i="67"/>
  <c r="F10708" i="67"/>
  <c r="F10709" i="67"/>
  <c r="F10710" i="67"/>
  <c r="F10711" i="67"/>
  <c r="F10712" i="67"/>
  <c r="F10713" i="67"/>
  <c r="F10714" i="67"/>
  <c r="F10715" i="67"/>
  <c r="F10716" i="67"/>
  <c r="F10717" i="67"/>
  <c r="F10718" i="67"/>
  <c r="F10719" i="67"/>
  <c r="F10720" i="67"/>
  <c r="F10721" i="67"/>
  <c r="F10722" i="67"/>
  <c r="F10723" i="67"/>
  <c r="F10724" i="67"/>
  <c r="F10725" i="67"/>
  <c r="F10726" i="67"/>
  <c r="F10727" i="67"/>
  <c r="F10728" i="67"/>
  <c r="F10729" i="67"/>
  <c r="F10730" i="67"/>
  <c r="F10731" i="67"/>
  <c r="F10732" i="67"/>
  <c r="F10733" i="67"/>
  <c r="F10734" i="67"/>
  <c r="F10735" i="67"/>
  <c r="F10736" i="67"/>
  <c r="F10737" i="67"/>
  <c r="F10738" i="67"/>
  <c r="F10739" i="67"/>
  <c r="F10740" i="67"/>
  <c r="F10741" i="67"/>
  <c r="F10742" i="67"/>
  <c r="F10743" i="67"/>
  <c r="F10744" i="67"/>
  <c r="F10745" i="67"/>
  <c r="F10746" i="67"/>
  <c r="F10747" i="67"/>
  <c r="F10748" i="67"/>
  <c r="F10749" i="67"/>
  <c r="F10750" i="67"/>
  <c r="F10751" i="67"/>
  <c r="F10752" i="67"/>
  <c r="F10753" i="67"/>
  <c r="F10754" i="67"/>
  <c r="F10755" i="67"/>
  <c r="F10756" i="67"/>
  <c r="F10757" i="67"/>
  <c r="F10758" i="67"/>
  <c r="F10759" i="67"/>
  <c r="F10760" i="67"/>
  <c r="F10761" i="67"/>
  <c r="F10762" i="67"/>
  <c r="F10763" i="67"/>
  <c r="F10764" i="67"/>
  <c r="F10765" i="67"/>
  <c r="F10766" i="67"/>
  <c r="F10767" i="67"/>
  <c r="F10768" i="67"/>
  <c r="F10769" i="67"/>
  <c r="F10770" i="67"/>
  <c r="F10771" i="67"/>
  <c r="F10772" i="67"/>
  <c r="F10773" i="67"/>
  <c r="F10774" i="67"/>
  <c r="F10775" i="67"/>
  <c r="F10776" i="67"/>
  <c r="F10777" i="67"/>
  <c r="F10778" i="67"/>
  <c r="F10779" i="67"/>
  <c r="F10780" i="67"/>
  <c r="F10781" i="67"/>
  <c r="F10782" i="67"/>
  <c r="F10783" i="67"/>
  <c r="F10784" i="67"/>
  <c r="F10785" i="67"/>
  <c r="F10786" i="67"/>
  <c r="F10787" i="67"/>
  <c r="F10788" i="67"/>
  <c r="F10789" i="67"/>
  <c r="F10790" i="67"/>
  <c r="F10791" i="67"/>
  <c r="F10792" i="67"/>
  <c r="F10793" i="67"/>
  <c r="F10794" i="67"/>
  <c r="F10795" i="67"/>
  <c r="F10796" i="67"/>
  <c r="F10797" i="67"/>
  <c r="F10798" i="67"/>
  <c r="F10799" i="67"/>
  <c r="F10800" i="67"/>
  <c r="F10801" i="67"/>
  <c r="F10802" i="67"/>
  <c r="F10803" i="67"/>
  <c r="F10804" i="67"/>
  <c r="F10805" i="67"/>
  <c r="F10806" i="67"/>
  <c r="F10807" i="67"/>
  <c r="F10808" i="67"/>
  <c r="F10809" i="67"/>
  <c r="F10810" i="67"/>
  <c r="F10811" i="67"/>
  <c r="F10812" i="67"/>
  <c r="F10813" i="67"/>
  <c r="F10814" i="67"/>
  <c r="F10815" i="67"/>
  <c r="F10816" i="67"/>
  <c r="F10817" i="67"/>
  <c r="F10818" i="67"/>
  <c r="F10819" i="67"/>
  <c r="F10820" i="67"/>
  <c r="F10821" i="67"/>
  <c r="F10822" i="67"/>
  <c r="F10823" i="67"/>
  <c r="F10824" i="67"/>
  <c r="F10825" i="67"/>
  <c r="F10826" i="67"/>
  <c r="F10827" i="67"/>
  <c r="F10828" i="67"/>
  <c r="F10829" i="67"/>
  <c r="F10830" i="67"/>
  <c r="F10831" i="67"/>
  <c r="F10832" i="67"/>
  <c r="F10833" i="67"/>
  <c r="F10834" i="67"/>
  <c r="F10835" i="67"/>
  <c r="F10836" i="67"/>
  <c r="F10837" i="67"/>
  <c r="F10838" i="67"/>
  <c r="F10839" i="67"/>
  <c r="F10840" i="67"/>
  <c r="F10841" i="67"/>
  <c r="F10842" i="67"/>
  <c r="F10843" i="67"/>
  <c r="F10844" i="67"/>
  <c r="F10845" i="67"/>
  <c r="F10846" i="67"/>
  <c r="F10847" i="67"/>
  <c r="F10848" i="67"/>
  <c r="F10849" i="67"/>
  <c r="F10850" i="67"/>
  <c r="F10851" i="67"/>
  <c r="F10852" i="67"/>
  <c r="F10853" i="67"/>
  <c r="F10854" i="67"/>
  <c r="F10855" i="67"/>
  <c r="F10856" i="67"/>
  <c r="F10857" i="67"/>
  <c r="F10858" i="67"/>
  <c r="F10859" i="67"/>
  <c r="F10860" i="67"/>
  <c r="F10861" i="67"/>
  <c r="F10862" i="67"/>
  <c r="F10863" i="67"/>
  <c r="F10864" i="67"/>
  <c r="F10865" i="67"/>
  <c r="F10866" i="67"/>
  <c r="F10867" i="67"/>
  <c r="F10868" i="67"/>
  <c r="F10869" i="67"/>
  <c r="F10870" i="67"/>
  <c r="F10871" i="67"/>
  <c r="F10872" i="67"/>
  <c r="F10873" i="67"/>
  <c r="F10874" i="67"/>
  <c r="F10875" i="67"/>
  <c r="F10876" i="67"/>
  <c r="F10877" i="67"/>
  <c r="F10878" i="67"/>
  <c r="F10879" i="67"/>
  <c r="F10880" i="67"/>
  <c r="F10881" i="67"/>
  <c r="F10882" i="67"/>
  <c r="F10883" i="67"/>
  <c r="F10884" i="67"/>
  <c r="F10885" i="67"/>
  <c r="F10886" i="67"/>
  <c r="F10887" i="67"/>
  <c r="F10888" i="67"/>
  <c r="F10889" i="67"/>
  <c r="F10890" i="67"/>
  <c r="F10891" i="67"/>
  <c r="F10892" i="67"/>
  <c r="F10893" i="67"/>
  <c r="F10894" i="67"/>
  <c r="F10895" i="67"/>
  <c r="F10896" i="67"/>
  <c r="F10897" i="67"/>
  <c r="F10898" i="67"/>
  <c r="F10899" i="67"/>
  <c r="F10900" i="67"/>
  <c r="F10901" i="67"/>
  <c r="F10902" i="67"/>
  <c r="F10903" i="67"/>
  <c r="F10904" i="67"/>
  <c r="F10905" i="67"/>
  <c r="F10906" i="67"/>
  <c r="F10907" i="67"/>
  <c r="F10908" i="67"/>
  <c r="F10909" i="67"/>
  <c r="F10910" i="67"/>
  <c r="F10911" i="67"/>
  <c r="F10912" i="67"/>
  <c r="F10913" i="67"/>
  <c r="F10914" i="67"/>
  <c r="F10915" i="67"/>
  <c r="F10916" i="67"/>
  <c r="F10917" i="67"/>
  <c r="F10918" i="67"/>
  <c r="F10919" i="67"/>
  <c r="F10920" i="67"/>
  <c r="F10921" i="67"/>
  <c r="F10922" i="67"/>
  <c r="F10923" i="67"/>
  <c r="F10924" i="67"/>
  <c r="F10925" i="67"/>
  <c r="F10926" i="67"/>
  <c r="F10927" i="67"/>
  <c r="F10928" i="67"/>
  <c r="F10929" i="67"/>
  <c r="F10930" i="67"/>
  <c r="F10931" i="67"/>
  <c r="F10932" i="67"/>
  <c r="F10933" i="67"/>
  <c r="F10934" i="67"/>
  <c r="F10935" i="67"/>
  <c r="F10936" i="67"/>
  <c r="F10937" i="67"/>
  <c r="F10938" i="67"/>
  <c r="F10939" i="67"/>
  <c r="F10940" i="67"/>
  <c r="F10941" i="67"/>
  <c r="F10942" i="67"/>
  <c r="F10943" i="67"/>
  <c r="F10944" i="67"/>
  <c r="F10945" i="67"/>
  <c r="F10946" i="67"/>
  <c r="F10947" i="67"/>
  <c r="F10948" i="67"/>
  <c r="F10949" i="67"/>
  <c r="F10950" i="67"/>
  <c r="F10951" i="67"/>
  <c r="F10952" i="67"/>
  <c r="F10953" i="67"/>
  <c r="F10954" i="67"/>
  <c r="F10955" i="67"/>
  <c r="F10956" i="67"/>
  <c r="F10957" i="67"/>
  <c r="F10958" i="67"/>
  <c r="F10959" i="67"/>
  <c r="F10960" i="67"/>
  <c r="F10961" i="67"/>
  <c r="F10962" i="67"/>
  <c r="F10963" i="67"/>
  <c r="F10964" i="67"/>
  <c r="F10965" i="67"/>
  <c r="F10966" i="67"/>
  <c r="F10967" i="67"/>
  <c r="F10968" i="67"/>
  <c r="F10969" i="67"/>
  <c r="F10970" i="67"/>
  <c r="F10971" i="67"/>
  <c r="F10972" i="67"/>
  <c r="F10973" i="67"/>
  <c r="F10974" i="67"/>
  <c r="F10975" i="67"/>
  <c r="F10976" i="67"/>
  <c r="F10977" i="67"/>
  <c r="F10978" i="67"/>
  <c r="F10979" i="67"/>
  <c r="F10980" i="67"/>
  <c r="F10981" i="67"/>
  <c r="F10982" i="67"/>
  <c r="F10983" i="67"/>
  <c r="F10984" i="67"/>
  <c r="F10985" i="67"/>
  <c r="F10986" i="67"/>
  <c r="F10987" i="67"/>
  <c r="F10988" i="67"/>
  <c r="F10989" i="67"/>
  <c r="F10990" i="67"/>
  <c r="F10991" i="67"/>
  <c r="F10992" i="67"/>
  <c r="F10993" i="67"/>
  <c r="F10994" i="67"/>
  <c r="F10995" i="67"/>
  <c r="F10996" i="67"/>
  <c r="F10997" i="67"/>
  <c r="F10998" i="67"/>
  <c r="F10999" i="67"/>
  <c r="F11000" i="67"/>
  <c r="F11001" i="67"/>
  <c r="F11002" i="67"/>
  <c r="F11003" i="67"/>
  <c r="F11004" i="67"/>
  <c r="F11005" i="67"/>
  <c r="F11006" i="67"/>
  <c r="F11007" i="67"/>
  <c r="F11008" i="67"/>
  <c r="F11009" i="67"/>
  <c r="F11010" i="67"/>
  <c r="F11011" i="67"/>
  <c r="F11012" i="67"/>
  <c r="F11013" i="67"/>
  <c r="F11014" i="67"/>
  <c r="F11015" i="67"/>
  <c r="F11016" i="67"/>
  <c r="F11017" i="67"/>
  <c r="F11018" i="67"/>
  <c r="F11019" i="67"/>
  <c r="F11020" i="67"/>
  <c r="F11021" i="67"/>
  <c r="F11022" i="67"/>
  <c r="F11023" i="67"/>
  <c r="F11024" i="67"/>
  <c r="F11025" i="67"/>
  <c r="F11026" i="67"/>
  <c r="F11027" i="67"/>
  <c r="F11028" i="67"/>
  <c r="F11029" i="67"/>
  <c r="F11030" i="67"/>
  <c r="F11031" i="67"/>
  <c r="F11032" i="67"/>
  <c r="F11033" i="67"/>
  <c r="F11034" i="67"/>
  <c r="F11035" i="67"/>
  <c r="F11036" i="67"/>
  <c r="F11037" i="67"/>
  <c r="F11038" i="67"/>
  <c r="F11039" i="67"/>
  <c r="F11040" i="67"/>
  <c r="F11041" i="67"/>
  <c r="F11042" i="67"/>
  <c r="F11043" i="67"/>
  <c r="F11044" i="67"/>
  <c r="F11045" i="67"/>
  <c r="F11046" i="67"/>
  <c r="F11047" i="67"/>
  <c r="F11048" i="67"/>
  <c r="F11049" i="67"/>
  <c r="F11050" i="67"/>
  <c r="F11051" i="67"/>
  <c r="F11052" i="67"/>
  <c r="F11053" i="67"/>
  <c r="F11054" i="67"/>
  <c r="F11055" i="67"/>
  <c r="F11056" i="67"/>
  <c r="F11057" i="67"/>
  <c r="F11058" i="67"/>
  <c r="F11059" i="67"/>
  <c r="F11060" i="67"/>
  <c r="F11061" i="67"/>
  <c r="F11062" i="67"/>
  <c r="F11063" i="67"/>
  <c r="F11064" i="67"/>
  <c r="F11065" i="67"/>
  <c r="F11066" i="67"/>
  <c r="F11067" i="67"/>
  <c r="F11068" i="67"/>
  <c r="F11069" i="67"/>
  <c r="F11070" i="67"/>
  <c r="F11071" i="67"/>
  <c r="F11072" i="67"/>
  <c r="F11073" i="67"/>
  <c r="F11074" i="67"/>
  <c r="F11075" i="67"/>
  <c r="F11076" i="67"/>
  <c r="F11077" i="67"/>
  <c r="F11078" i="67"/>
  <c r="F11079" i="67"/>
  <c r="F11080" i="67"/>
  <c r="F11081" i="67"/>
  <c r="F11082" i="67"/>
  <c r="F11083" i="67"/>
  <c r="F11084" i="67"/>
  <c r="F11085" i="67"/>
  <c r="F11086" i="67"/>
  <c r="F11087" i="67"/>
  <c r="F11088" i="67"/>
  <c r="F11089" i="67"/>
  <c r="F11090" i="67"/>
  <c r="F11091" i="67"/>
  <c r="F11092" i="67"/>
  <c r="F11093" i="67"/>
  <c r="F11094" i="67"/>
  <c r="F11095" i="67"/>
  <c r="F11096" i="67"/>
  <c r="F11097" i="67"/>
  <c r="F11098" i="67"/>
  <c r="F11099" i="67"/>
  <c r="F11100" i="67"/>
  <c r="F11101" i="67"/>
  <c r="F11102" i="67"/>
  <c r="F11103" i="67"/>
  <c r="F11104" i="67"/>
  <c r="F11105" i="67"/>
  <c r="F11106" i="67"/>
  <c r="F11107" i="67"/>
  <c r="F11108" i="67"/>
  <c r="F11109" i="67"/>
  <c r="F11110" i="67"/>
  <c r="F11111" i="67"/>
  <c r="F11112" i="67"/>
  <c r="F11113" i="67"/>
  <c r="F11114" i="67"/>
  <c r="F11115" i="67"/>
  <c r="F11116" i="67"/>
  <c r="F11117" i="67"/>
  <c r="F11118" i="67"/>
  <c r="F11119" i="67"/>
  <c r="F11120" i="67"/>
  <c r="F11121" i="67"/>
  <c r="F11122" i="67"/>
  <c r="F11123" i="67"/>
  <c r="F11124" i="67"/>
  <c r="F11125" i="67"/>
  <c r="F11126" i="67"/>
  <c r="F11127" i="67"/>
  <c r="F11128" i="67"/>
  <c r="F11129" i="67"/>
  <c r="F11130" i="67"/>
  <c r="F11131" i="67"/>
  <c r="F11132" i="67"/>
  <c r="F11133" i="67"/>
  <c r="F11134" i="67"/>
  <c r="F11135" i="67"/>
  <c r="F11136" i="67"/>
  <c r="F11137" i="67"/>
  <c r="F11138" i="67"/>
  <c r="F11139" i="67"/>
  <c r="F11140" i="67"/>
  <c r="F11141" i="67"/>
  <c r="F11142" i="67"/>
  <c r="F11143" i="67"/>
  <c r="F11144" i="67"/>
  <c r="F11145" i="67"/>
  <c r="F11146" i="67"/>
  <c r="F11147" i="67"/>
  <c r="F11148" i="67"/>
  <c r="F11149" i="67"/>
  <c r="F11150" i="67"/>
  <c r="F11151" i="67"/>
  <c r="F11152" i="67"/>
  <c r="F11153" i="67"/>
  <c r="F11154" i="67"/>
  <c r="F11155" i="67"/>
  <c r="F11156" i="67"/>
  <c r="F11157" i="67"/>
  <c r="F11158" i="67"/>
  <c r="F11159" i="67"/>
  <c r="F11160" i="67"/>
  <c r="F11161" i="67"/>
  <c r="F11162" i="67"/>
  <c r="F11163" i="67"/>
  <c r="F11164" i="67"/>
  <c r="F11165" i="67"/>
  <c r="F11166" i="67"/>
  <c r="F11167" i="67"/>
  <c r="F11168" i="67"/>
  <c r="F11169" i="67"/>
  <c r="F11170" i="67"/>
  <c r="F11171" i="67"/>
  <c r="F11172" i="67"/>
  <c r="F11173" i="67"/>
  <c r="F11174" i="67"/>
  <c r="F11175" i="67"/>
  <c r="F11176" i="67"/>
  <c r="F11177" i="67"/>
  <c r="F11178" i="67"/>
  <c r="F11179" i="67"/>
  <c r="F11180" i="67"/>
  <c r="F11181" i="67"/>
  <c r="F11182" i="67"/>
  <c r="F11183" i="67"/>
  <c r="F11184" i="67"/>
  <c r="F11185" i="67"/>
  <c r="F11186" i="67"/>
  <c r="F11187" i="67"/>
  <c r="F11188" i="67"/>
  <c r="F11189" i="67"/>
  <c r="F11190" i="67"/>
  <c r="F11191" i="67"/>
  <c r="F11192" i="67"/>
  <c r="F11193" i="67"/>
  <c r="F11194" i="67"/>
  <c r="F11195" i="67"/>
  <c r="F11196" i="67"/>
  <c r="F11197" i="67"/>
  <c r="F11198" i="67"/>
  <c r="F11199" i="67"/>
  <c r="F11200" i="67"/>
  <c r="F11201" i="67"/>
  <c r="F11202" i="67"/>
  <c r="F11203" i="67"/>
  <c r="F11204" i="67"/>
  <c r="F11205" i="67"/>
  <c r="F11206" i="67"/>
  <c r="F11207" i="67"/>
  <c r="F11208" i="67"/>
  <c r="F11209" i="67"/>
  <c r="F11210" i="67"/>
  <c r="F11211" i="67"/>
  <c r="F11212" i="67"/>
  <c r="F11213" i="67"/>
  <c r="F11214" i="67"/>
  <c r="F11215" i="67"/>
  <c r="F11216" i="67"/>
  <c r="F11217" i="67"/>
  <c r="F11218" i="67"/>
  <c r="F11219" i="67"/>
  <c r="F11220" i="67"/>
  <c r="F11221" i="67"/>
  <c r="F11222" i="67"/>
  <c r="F11223" i="67"/>
  <c r="F11224" i="67"/>
  <c r="F11225" i="67"/>
  <c r="F11226" i="67"/>
  <c r="F11227" i="67"/>
  <c r="F11228" i="67"/>
  <c r="F11229" i="67"/>
  <c r="F11230" i="67"/>
  <c r="F11231" i="67"/>
  <c r="F11232" i="67"/>
  <c r="F11233" i="67"/>
  <c r="F11234" i="67"/>
  <c r="F11235" i="67"/>
  <c r="F11236" i="67"/>
  <c r="F11237" i="67"/>
  <c r="F11238" i="67"/>
  <c r="F11239" i="67"/>
  <c r="F11240" i="67"/>
  <c r="F11241" i="67"/>
  <c r="F11242" i="67"/>
  <c r="F11243" i="67"/>
  <c r="F11244" i="67"/>
  <c r="F11245" i="67"/>
  <c r="F11246" i="67"/>
  <c r="F11247" i="67"/>
  <c r="F11248" i="67"/>
  <c r="F11249" i="67"/>
  <c r="F11250" i="67"/>
  <c r="F11251" i="67"/>
  <c r="F11252" i="67"/>
  <c r="F11253" i="67"/>
  <c r="F11254" i="67"/>
  <c r="F11255" i="67"/>
  <c r="F11256" i="67"/>
  <c r="F11257" i="67"/>
  <c r="F11258" i="67"/>
  <c r="F11259" i="67"/>
  <c r="F11260" i="67"/>
  <c r="F11261" i="67"/>
  <c r="F11262" i="67"/>
  <c r="F11263" i="67"/>
  <c r="F11264" i="67"/>
  <c r="F11265" i="67"/>
  <c r="F11266" i="67"/>
  <c r="F11267" i="67"/>
  <c r="F11268" i="67"/>
  <c r="F11269" i="67"/>
  <c r="F11270" i="67"/>
  <c r="F11271" i="67"/>
  <c r="F11272" i="67"/>
  <c r="F11273" i="67"/>
  <c r="F11274" i="67"/>
  <c r="F11275" i="67"/>
  <c r="F11276" i="67"/>
  <c r="F11277" i="67"/>
  <c r="F11278" i="67"/>
  <c r="F11279" i="67"/>
  <c r="F11280" i="67"/>
  <c r="F11281" i="67"/>
  <c r="F11282" i="67"/>
  <c r="F11283" i="67"/>
  <c r="F11284" i="67"/>
  <c r="F11285" i="67"/>
  <c r="F11286" i="67"/>
  <c r="F11287" i="67"/>
  <c r="F11288" i="67"/>
  <c r="F11289" i="67"/>
  <c r="F11290" i="67"/>
  <c r="F11291" i="67"/>
  <c r="F11292" i="67"/>
  <c r="F11293" i="67"/>
  <c r="F11294" i="67"/>
  <c r="F11295" i="67"/>
  <c r="F11296" i="67"/>
  <c r="F11297" i="67"/>
  <c r="F11298" i="67"/>
  <c r="F11299" i="67"/>
  <c r="F11300" i="67"/>
  <c r="F11301" i="67"/>
  <c r="F11302" i="67"/>
  <c r="F11303" i="67"/>
  <c r="F11304" i="67"/>
  <c r="F11305" i="67"/>
  <c r="F11306" i="67"/>
  <c r="F11307" i="67"/>
  <c r="F11308" i="67"/>
  <c r="F11309" i="67"/>
  <c r="F11310" i="67"/>
  <c r="F11311" i="67"/>
  <c r="F11312" i="67"/>
  <c r="F11313" i="67"/>
  <c r="F11314" i="67"/>
  <c r="F11315" i="67"/>
  <c r="F11316" i="67"/>
  <c r="F11317" i="67"/>
  <c r="F11318" i="67"/>
  <c r="F11319" i="67"/>
  <c r="F11320" i="67"/>
  <c r="F11321" i="67"/>
  <c r="F11322" i="67"/>
  <c r="F11323" i="67"/>
  <c r="F11324" i="67"/>
  <c r="F11325" i="67"/>
  <c r="F11326" i="67"/>
  <c r="F11327" i="67"/>
  <c r="F11328" i="67"/>
  <c r="F11329" i="67"/>
  <c r="F11330" i="67"/>
  <c r="F11331" i="67"/>
  <c r="F11332" i="67"/>
  <c r="F11333" i="67"/>
  <c r="F11334" i="67"/>
  <c r="F11335" i="67"/>
  <c r="F11336" i="67"/>
  <c r="F11337" i="67"/>
  <c r="F11338" i="67"/>
  <c r="F11339" i="67"/>
  <c r="F11340" i="67"/>
  <c r="F11341" i="67"/>
  <c r="F11342" i="67"/>
  <c r="F11343" i="67"/>
  <c r="F11344" i="67"/>
  <c r="F11345" i="67"/>
  <c r="F11346" i="67"/>
  <c r="F11347" i="67"/>
  <c r="F11348" i="67"/>
  <c r="F11349" i="67"/>
  <c r="F11350" i="67"/>
  <c r="F11351" i="67"/>
  <c r="F11352" i="67"/>
  <c r="F11353" i="67"/>
  <c r="F11354" i="67"/>
  <c r="F11355" i="67"/>
  <c r="F11356" i="67"/>
  <c r="F11357" i="67"/>
  <c r="F11358" i="67"/>
  <c r="F11359" i="67"/>
  <c r="F11360" i="67"/>
  <c r="F11361" i="67"/>
  <c r="F11362" i="67"/>
  <c r="F11363" i="67"/>
  <c r="F11364" i="67"/>
  <c r="F11365" i="67"/>
  <c r="F11366" i="67"/>
  <c r="F11367" i="67"/>
  <c r="F11368" i="67"/>
  <c r="F11369" i="67"/>
  <c r="F11370" i="67"/>
  <c r="F11371" i="67"/>
  <c r="F11372" i="67"/>
  <c r="F11373" i="67"/>
  <c r="F11374" i="67"/>
  <c r="F11375" i="67"/>
  <c r="F11376" i="67"/>
  <c r="F11377" i="67"/>
  <c r="F11378" i="67"/>
  <c r="F11379" i="67"/>
  <c r="F11380" i="67"/>
  <c r="F11381" i="67"/>
  <c r="F11382" i="67"/>
  <c r="F11383" i="67"/>
  <c r="F11384" i="67"/>
  <c r="F11385" i="67"/>
  <c r="F11386" i="67"/>
  <c r="F11387" i="67"/>
  <c r="F11388" i="67"/>
  <c r="F11389" i="67"/>
  <c r="F11390" i="67"/>
  <c r="F11391" i="67"/>
  <c r="F11392" i="67"/>
  <c r="F11393" i="67"/>
  <c r="F11394" i="67"/>
  <c r="F11395" i="67"/>
  <c r="F11396" i="67"/>
  <c r="F11397" i="67"/>
  <c r="F11398" i="67"/>
  <c r="F11399" i="67"/>
  <c r="F11400" i="67"/>
  <c r="F11401" i="67"/>
  <c r="F11402" i="67"/>
  <c r="F11403" i="67"/>
  <c r="F11404" i="67"/>
  <c r="F11405" i="67"/>
  <c r="F11406" i="67"/>
  <c r="F11407" i="67"/>
  <c r="F11408" i="67"/>
  <c r="F11409" i="67"/>
  <c r="F11410" i="67"/>
  <c r="F11411" i="67"/>
  <c r="F11412" i="67"/>
  <c r="F11413" i="67"/>
  <c r="F11414" i="67"/>
  <c r="F11415" i="67"/>
  <c r="F11416" i="67"/>
  <c r="F11417" i="67"/>
  <c r="F11418" i="67"/>
  <c r="F11419" i="67"/>
  <c r="F11420" i="67"/>
  <c r="F11421" i="67"/>
  <c r="F11422" i="67"/>
  <c r="F11423" i="67"/>
  <c r="F11424" i="67"/>
  <c r="F11425" i="67"/>
  <c r="F11426" i="67"/>
  <c r="F11427" i="67"/>
  <c r="F11428" i="67"/>
  <c r="F11429" i="67"/>
  <c r="F11430" i="67"/>
  <c r="F11431" i="67"/>
  <c r="F11432" i="67"/>
  <c r="F11433" i="67"/>
  <c r="F11434" i="67"/>
  <c r="F11435" i="67"/>
  <c r="F11436" i="67"/>
  <c r="F11437" i="67"/>
  <c r="F11438" i="67"/>
  <c r="F11439" i="67"/>
  <c r="F11440" i="67"/>
  <c r="F11441" i="67"/>
  <c r="F11442" i="67"/>
  <c r="F11443" i="67"/>
  <c r="F11444" i="67"/>
  <c r="F11445" i="67"/>
  <c r="F11446" i="67"/>
  <c r="F11447" i="67"/>
  <c r="F11448" i="67"/>
  <c r="F11449" i="67"/>
  <c r="F11450" i="67"/>
  <c r="F11451" i="67"/>
  <c r="F11452" i="67"/>
  <c r="F11453" i="67"/>
  <c r="F11454" i="67"/>
  <c r="F11455" i="67"/>
  <c r="F11456" i="67"/>
  <c r="F11457" i="67"/>
  <c r="F11458" i="67"/>
  <c r="F11459" i="67"/>
  <c r="F11460" i="67"/>
  <c r="F11461" i="67"/>
  <c r="F11462" i="67"/>
  <c r="F11463" i="67"/>
  <c r="F11464" i="67"/>
  <c r="F11465" i="67"/>
  <c r="F11466" i="67"/>
  <c r="F11467" i="67"/>
  <c r="F11468" i="67"/>
  <c r="F11469" i="67"/>
  <c r="F11470" i="67"/>
  <c r="F11471" i="67"/>
  <c r="F11472" i="67"/>
  <c r="F11473" i="67"/>
  <c r="F11474" i="67"/>
  <c r="F11475" i="67"/>
  <c r="F11476" i="67"/>
  <c r="F11477" i="67"/>
  <c r="F11478" i="67"/>
  <c r="F11479" i="67"/>
  <c r="F11480" i="67"/>
  <c r="F11481" i="67"/>
  <c r="F11482" i="67"/>
  <c r="F11483" i="67"/>
  <c r="F11484" i="67"/>
  <c r="F11485" i="67"/>
  <c r="F11486" i="67"/>
  <c r="F11487" i="67"/>
  <c r="F11488" i="67"/>
  <c r="F11489" i="67"/>
  <c r="F11490" i="67"/>
  <c r="F11491" i="67"/>
  <c r="F11492" i="67"/>
  <c r="F11493" i="67"/>
  <c r="F11494" i="67"/>
  <c r="F11495" i="67"/>
  <c r="F11496" i="67"/>
  <c r="F11497" i="67"/>
  <c r="F11498" i="67"/>
  <c r="F11499" i="67"/>
  <c r="F11500" i="67"/>
  <c r="F11501" i="67"/>
  <c r="F11502" i="67"/>
  <c r="F11503" i="67"/>
  <c r="F11504" i="67"/>
  <c r="F11505" i="67"/>
  <c r="F11506" i="67"/>
  <c r="F11507" i="67"/>
  <c r="F11508" i="67"/>
  <c r="F11509" i="67"/>
  <c r="F11510" i="67"/>
  <c r="F11511" i="67"/>
  <c r="F11512" i="67"/>
  <c r="F11513" i="67"/>
  <c r="F11514" i="67"/>
  <c r="F11515" i="67"/>
  <c r="F11516" i="67"/>
  <c r="F11517" i="67"/>
  <c r="F11518" i="67"/>
  <c r="F11519" i="67"/>
  <c r="F11520" i="67"/>
  <c r="F11521" i="67"/>
  <c r="F11522" i="67"/>
  <c r="F11523" i="67"/>
  <c r="F11524" i="67"/>
  <c r="F11525" i="67"/>
  <c r="F11526" i="67"/>
  <c r="F11527" i="67"/>
  <c r="F11528" i="67"/>
  <c r="F11529" i="67"/>
  <c r="F11530" i="67"/>
  <c r="F11531" i="67"/>
  <c r="F11532" i="67"/>
  <c r="F11533" i="67"/>
  <c r="F11534" i="67"/>
  <c r="F11535" i="67"/>
  <c r="F11536" i="67"/>
  <c r="F11537" i="67"/>
  <c r="F11538" i="67"/>
  <c r="F11539" i="67"/>
  <c r="F11540" i="67"/>
  <c r="F11541" i="67"/>
  <c r="F11542" i="67"/>
  <c r="F11543" i="67"/>
  <c r="F11544" i="67"/>
  <c r="F11545" i="67"/>
  <c r="F11546" i="67"/>
  <c r="F11547" i="67"/>
  <c r="F11548" i="67"/>
  <c r="F11549" i="67"/>
  <c r="F11550" i="67"/>
  <c r="F11551" i="67"/>
  <c r="F11552" i="67"/>
  <c r="F11553" i="67"/>
  <c r="F11554" i="67"/>
  <c r="F11555" i="67"/>
  <c r="F11556" i="67"/>
  <c r="F11557" i="67"/>
  <c r="F11558" i="67"/>
  <c r="F11559" i="67"/>
  <c r="F11560" i="67"/>
  <c r="F11561" i="67"/>
  <c r="F11562" i="67"/>
  <c r="F11563" i="67"/>
  <c r="F11564" i="67"/>
  <c r="F11565" i="67"/>
  <c r="F11566" i="67"/>
  <c r="F11567" i="67"/>
  <c r="F11568" i="67"/>
  <c r="F11569" i="67"/>
  <c r="F11570" i="67"/>
  <c r="F11571" i="67"/>
  <c r="F11572" i="67"/>
  <c r="F11573" i="67"/>
  <c r="F11574" i="67"/>
  <c r="F11575" i="67"/>
  <c r="F11576" i="67"/>
  <c r="F11577" i="67"/>
  <c r="F11578" i="67"/>
  <c r="F11579" i="67"/>
  <c r="F11580" i="67"/>
  <c r="F11581" i="67"/>
  <c r="F11582" i="67"/>
  <c r="F11583" i="67"/>
  <c r="F11584" i="67"/>
  <c r="F11585" i="67"/>
  <c r="F11586" i="67"/>
  <c r="F11587" i="67"/>
  <c r="F11588" i="67"/>
  <c r="F11589" i="67"/>
  <c r="F11590" i="67"/>
  <c r="F11591" i="67"/>
  <c r="F11592" i="67"/>
  <c r="F11593" i="67"/>
  <c r="F11594" i="67"/>
  <c r="F11595" i="67"/>
  <c r="F11596" i="67"/>
  <c r="F11597" i="67"/>
  <c r="F11598" i="67"/>
  <c r="F11599" i="67"/>
  <c r="F11600" i="67"/>
  <c r="F11601" i="67"/>
  <c r="F11602" i="67"/>
  <c r="F11603" i="67"/>
  <c r="F11604" i="67"/>
  <c r="F11605" i="67"/>
  <c r="F11606" i="67"/>
  <c r="F11607" i="67"/>
  <c r="F11608" i="67"/>
  <c r="F11609" i="67"/>
  <c r="F11610" i="67"/>
  <c r="F11611" i="67"/>
  <c r="F11612" i="67"/>
  <c r="F11613" i="67"/>
  <c r="F11614" i="67"/>
  <c r="F11615" i="67"/>
  <c r="F11616" i="67"/>
  <c r="F11617" i="67"/>
  <c r="F11618" i="67"/>
  <c r="F11619" i="67"/>
  <c r="F11620" i="67"/>
  <c r="F11621" i="67"/>
  <c r="F11622" i="67"/>
  <c r="F11623" i="67"/>
  <c r="F11624" i="67"/>
  <c r="F11625" i="67"/>
  <c r="F11626" i="67"/>
  <c r="F11627" i="67"/>
  <c r="F11628" i="67"/>
  <c r="F11629" i="67"/>
  <c r="F11630" i="67"/>
  <c r="F11631" i="67"/>
  <c r="F11632" i="67"/>
  <c r="F11633" i="67"/>
  <c r="F11634" i="67"/>
  <c r="F11635" i="67"/>
  <c r="F11636" i="67"/>
  <c r="F11637" i="67"/>
  <c r="F11638" i="67"/>
  <c r="F11639" i="67"/>
  <c r="F11640" i="67"/>
  <c r="F11641" i="67"/>
  <c r="F11642" i="67"/>
  <c r="F11643" i="67"/>
  <c r="F11644" i="67"/>
  <c r="F11645" i="67"/>
  <c r="F11646" i="67"/>
  <c r="F11647" i="67"/>
  <c r="F11648" i="67"/>
  <c r="F11649" i="67"/>
  <c r="F11650" i="67"/>
  <c r="F11651" i="67"/>
  <c r="F11652" i="67"/>
  <c r="F11653" i="67"/>
  <c r="F11654" i="67"/>
  <c r="F11655" i="67"/>
  <c r="F11656" i="67"/>
  <c r="F11657" i="67"/>
  <c r="F11658" i="67"/>
  <c r="F11659" i="67"/>
  <c r="F11660" i="67"/>
  <c r="F11661" i="67"/>
  <c r="F11662" i="67"/>
  <c r="F11663" i="67"/>
  <c r="F11664" i="67"/>
  <c r="F11665" i="67"/>
  <c r="F11666" i="67"/>
  <c r="F11667" i="67"/>
  <c r="F11668" i="67"/>
  <c r="F11669" i="67"/>
  <c r="F11670" i="67"/>
  <c r="F11671" i="67"/>
  <c r="F11672" i="67"/>
  <c r="F11673" i="67"/>
  <c r="F11674" i="67"/>
  <c r="F11675" i="67"/>
  <c r="F11676" i="67"/>
  <c r="F11677" i="67"/>
  <c r="F11678" i="67"/>
  <c r="F11679" i="67"/>
  <c r="F11680" i="67"/>
  <c r="F11681" i="67"/>
  <c r="F11682" i="67"/>
  <c r="F11683" i="67"/>
  <c r="F11684" i="67"/>
  <c r="F11685" i="67"/>
  <c r="F11686" i="67"/>
  <c r="F11687" i="67"/>
  <c r="F11688" i="67"/>
  <c r="F11689" i="67"/>
  <c r="F11690" i="67"/>
  <c r="F11691" i="67"/>
  <c r="F11692" i="67"/>
  <c r="F11693" i="67"/>
  <c r="F11694" i="67"/>
  <c r="F11695" i="67"/>
  <c r="F11696" i="67"/>
  <c r="F11697" i="67"/>
  <c r="F11698" i="67"/>
  <c r="F11699" i="67"/>
  <c r="F11700" i="67"/>
  <c r="F11701" i="67"/>
  <c r="F11702" i="67"/>
  <c r="F11703" i="67"/>
  <c r="F11704" i="67"/>
  <c r="F11705" i="67"/>
  <c r="F11706" i="67"/>
  <c r="F11707" i="67"/>
  <c r="F11708" i="67"/>
  <c r="F11709" i="67"/>
  <c r="F11710" i="67"/>
  <c r="F11711" i="67"/>
  <c r="F11712" i="67"/>
  <c r="F11713" i="67"/>
  <c r="F11714" i="67"/>
  <c r="F11715" i="67"/>
  <c r="F11716" i="67"/>
  <c r="F11717" i="67"/>
  <c r="F11718" i="67"/>
  <c r="F11719" i="67"/>
  <c r="F11720" i="67"/>
  <c r="F11721" i="67"/>
  <c r="F11722" i="67"/>
  <c r="F11723" i="67"/>
  <c r="F11724" i="67"/>
  <c r="F11725" i="67"/>
  <c r="F11726" i="67"/>
  <c r="F11727" i="67"/>
  <c r="F11728" i="67"/>
  <c r="F11729" i="67"/>
  <c r="F11730" i="67"/>
  <c r="F11731" i="67"/>
  <c r="F11732" i="67"/>
  <c r="F11733" i="67"/>
  <c r="F11734" i="67"/>
  <c r="F11735" i="67"/>
  <c r="F11736" i="67"/>
  <c r="F11737" i="67"/>
  <c r="F11738" i="67"/>
  <c r="F11739" i="67"/>
  <c r="F11740" i="67"/>
  <c r="F11741" i="67"/>
  <c r="F11742" i="67"/>
  <c r="F11743" i="67"/>
  <c r="F11744" i="67"/>
  <c r="F11745" i="67"/>
  <c r="F11746" i="67"/>
  <c r="F11747" i="67"/>
  <c r="F11748" i="67"/>
  <c r="F11749" i="67"/>
  <c r="F11750" i="67"/>
  <c r="F11751" i="67"/>
  <c r="F11752" i="67"/>
  <c r="F11753" i="67"/>
  <c r="F11754" i="67"/>
  <c r="F11755" i="67"/>
  <c r="F11756" i="67"/>
  <c r="F11757" i="67"/>
  <c r="F11758" i="67"/>
  <c r="F11759" i="67"/>
  <c r="F11760" i="67"/>
  <c r="F11761" i="67"/>
  <c r="F11762" i="67"/>
  <c r="F11763" i="67"/>
  <c r="F11764" i="67"/>
  <c r="F11765" i="67"/>
  <c r="F11766" i="67"/>
  <c r="F11767" i="67"/>
  <c r="F11768" i="67"/>
  <c r="F11769" i="67"/>
  <c r="F11770" i="67"/>
  <c r="F11771" i="67"/>
  <c r="F11772" i="67"/>
  <c r="F11773" i="67"/>
  <c r="F11774" i="67"/>
  <c r="F11775" i="67"/>
  <c r="F11776" i="67"/>
  <c r="F11777" i="67"/>
  <c r="F11778" i="67"/>
  <c r="F11779" i="67"/>
  <c r="F11780" i="67"/>
  <c r="F11781" i="67"/>
  <c r="F11782" i="67"/>
  <c r="F11783" i="67"/>
  <c r="F11784" i="67"/>
  <c r="F11785" i="67"/>
  <c r="F11786" i="67"/>
  <c r="F11787" i="67"/>
  <c r="F11788" i="67"/>
  <c r="F11789" i="67"/>
  <c r="F11790" i="67"/>
  <c r="F11791" i="67"/>
  <c r="F11792" i="67"/>
  <c r="F11793" i="67"/>
  <c r="F11794" i="67"/>
  <c r="F11795" i="67"/>
  <c r="F11796" i="67"/>
  <c r="F11797" i="67"/>
  <c r="F11798" i="67"/>
  <c r="F11799" i="67"/>
  <c r="F11800" i="67"/>
  <c r="F11801" i="67"/>
  <c r="F11802" i="67"/>
  <c r="F11803" i="67"/>
  <c r="F11804" i="67"/>
  <c r="F11805" i="67"/>
  <c r="F11806" i="67"/>
  <c r="F11807" i="67"/>
  <c r="F11808" i="67"/>
  <c r="F11809" i="67"/>
  <c r="F11810" i="67"/>
  <c r="F11811" i="67"/>
  <c r="F11812" i="67"/>
  <c r="F11813" i="67"/>
  <c r="F11814" i="67"/>
  <c r="F11815" i="67"/>
  <c r="F11816" i="67"/>
  <c r="F11817" i="67"/>
  <c r="F11818" i="67"/>
  <c r="F11819" i="67"/>
  <c r="F11820" i="67"/>
  <c r="F11821" i="67"/>
  <c r="F11822" i="67"/>
  <c r="F11823" i="67"/>
  <c r="F11824" i="67"/>
  <c r="F11825" i="67"/>
  <c r="F11826" i="67"/>
  <c r="F11827" i="67"/>
  <c r="F11828" i="67"/>
  <c r="F11829" i="67"/>
  <c r="F11830" i="67"/>
  <c r="F11831" i="67"/>
  <c r="F11832" i="67"/>
  <c r="F11833" i="67"/>
  <c r="F11834" i="67"/>
  <c r="F11835" i="67"/>
  <c r="F11836" i="67"/>
  <c r="F11837" i="67"/>
  <c r="F11838" i="67"/>
  <c r="F11839" i="67"/>
  <c r="F11840" i="67"/>
  <c r="F11841" i="67"/>
  <c r="F11842" i="67"/>
  <c r="F11843" i="67"/>
  <c r="F11844" i="67"/>
  <c r="F11845" i="67"/>
  <c r="F11846" i="67"/>
  <c r="F11847" i="67"/>
  <c r="F11848" i="67"/>
  <c r="F11849" i="67"/>
  <c r="F11850" i="67"/>
  <c r="F11851" i="67"/>
  <c r="F11852" i="67"/>
  <c r="F11853" i="67"/>
  <c r="F11854" i="67"/>
  <c r="F11855" i="67"/>
  <c r="F11856" i="67"/>
  <c r="F11857" i="67"/>
  <c r="F11858" i="67"/>
  <c r="F11859" i="67"/>
  <c r="F11860" i="67"/>
  <c r="F11861" i="67"/>
  <c r="F11862" i="67"/>
  <c r="F11863" i="67"/>
  <c r="F11864" i="67"/>
  <c r="F11865" i="67"/>
  <c r="F11866" i="67"/>
  <c r="F11867" i="67"/>
  <c r="F11868" i="67"/>
  <c r="F11869" i="67"/>
  <c r="F11870" i="67"/>
  <c r="F11871" i="67"/>
  <c r="F11872" i="67"/>
  <c r="F11873" i="67"/>
  <c r="F11874" i="67"/>
  <c r="F11875" i="67"/>
  <c r="F11876" i="67"/>
  <c r="F11877" i="67"/>
  <c r="F11878" i="67"/>
  <c r="F11879" i="67"/>
  <c r="F11880" i="67"/>
  <c r="F11881" i="67"/>
  <c r="F11882" i="67"/>
  <c r="F11883" i="67"/>
  <c r="F11884" i="67"/>
  <c r="F11885" i="67"/>
  <c r="F11886" i="67"/>
  <c r="F11887" i="67"/>
  <c r="F11888" i="67"/>
  <c r="F11889" i="67"/>
  <c r="F11890" i="67"/>
  <c r="F11891" i="67"/>
  <c r="F11892" i="67"/>
  <c r="F11893" i="67"/>
  <c r="F11894" i="67"/>
  <c r="F11895" i="67"/>
  <c r="F11896" i="67"/>
  <c r="F11897" i="67"/>
  <c r="F11898" i="67"/>
  <c r="F11899" i="67"/>
  <c r="F11900" i="67"/>
  <c r="F11901" i="67"/>
  <c r="F11902" i="67"/>
  <c r="F11903" i="67"/>
  <c r="F11904" i="67"/>
  <c r="F11905" i="67"/>
  <c r="F11906" i="67"/>
  <c r="F11907" i="67"/>
  <c r="F11908" i="67"/>
  <c r="F11909" i="67"/>
  <c r="F11910" i="67"/>
  <c r="F11911" i="67"/>
  <c r="F11912" i="67"/>
  <c r="F11913" i="67"/>
  <c r="F11914" i="67"/>
  <c r="F11915" i="67"/>
  <c r="F11916" i="67"/>
  <c r="F11917" i="67"/>
  <c r="F11918" i="67"/>
  <c r="F11919" i="67"/>
  <c r="F11920" i="67"/>
  <c r="F11921" i="67"/>
  <c r="F11922" i="67"/>
  <c r="F11923" i="67"/>
  <c r="F11924" i="67"/>
  <c r="F11925" i="67"/>
  <c r="F11926" i="67"/>
  <c r="F11927" i="67"/>
  <c r="F11928" i="67"/>
  <c r="F11929" i="67"/>
  <c r="F11930" i="67"/>
  <c r="F11931" i="67"/>
  <c r="F11932" i="67"/>
  <c r="F11933" i="67"/>
  <c r="F11934" i="67"/>
  <c r="F11935" i="67"/>
  <c r="F11936" i="67"/>
  <c r="F11937" i="67"/>
  <c r="F11938" i="67"/>
  <c r="F11939" i="67"/>
  <c r="F11940" i="67"/>
  <c r="F11941" i="67"/>
  <c r="F11942" i="67"/>
  <c r="F11943" i="67"/>
  <c r="F11944" i="67"/>
  <c r="F11945" i="67"/>
  <c r="F11946" i="67"/>
  <c r="F11947" i="67"/>
  <c r="F11948" i="67"/>
  <c r="F11949" i="67"/>
  <c r="F11950" i="67"/>
  <c r="F11951" i="67"/>
  <c r="F11952" i="67"/>
  <c r="F11953" i="67"/>
  <c r="F11954" i="67"/>
  <c r="F11955" i="67"/>
  <c r="F11956" i="67"/>
  <c r="F11957" i="67"/>
  <c r="F11958" i="67"/>
  <c r="F11959" i="67"/>
  <c r="F11960" i="67"/>
  <c r="F11961" i="67"/>
  <c r="F11962" i="67"/>
  <c r="F11963" i="67"/>
  <c r="F11964" i="67"/>
  <c r="F11965" i="67"/>
  <c r="F11966" i="67"/>
  <c r="F11967" i="67"/>
  <c r="F11968" i="67"/>
  <c r="F11969" i="67"/>
  <c r="F11970" i="67"/>
  <c r="F11971" i="67"/>
  <c r="F11972" i="67"/>
  <c r="F11973" i="67"/>
  <c r="F11974" i="67"/>
  <c r="F11975" i="67"/>
  <c r="F11976" i="67"/>
  <c r="F11977" i="67"/>
  <c r="F11978" i="67"/>
  <c r="F11979" i="67"/>
  <c r="F11980" i="67"/>
  <c r="F11981" i="67"/>
  <c r="F11982" i="67"/>
  <c r="F11983" i="67"/>
  <c r="F11984" i="67"/>
  <c r="F11985" i="67"/>
  <c r="F11986" i="67"/>
  <c r="F11987" i="67"/>
  <c r="F11988" i="67"/>
  <c r="F11989" i="67"/>
  <c r="F11990" i="67"/>
  <c r="F11991" i="67"/>
  <c r="F11992" i="67"/>
  <c r="F11993" i="67"/>
  <c r="F11994" i="67"/>
  <c r="F11995" i="67"/>
  <c r="F11996" i="67"/>
  <c r="F11997" i="67"/>
  <c r="F11998" i="67"/>
  <c r="F11999" i="67"/>
  <c r="F12000" i="67"/>
  <c r="F12001" i="67"/>
  <c r="F12002" i="67"/>
  <c r="F12003" i="67"/>
  <c r="F12004" i="67"/>
  <c r="F12005" i="67"/>
  <c r="F12006" i="67"/>
  <c r="F12007" i="67"/>
  <c r="F12008" i="67"/>
  <c r="F12009" i="67"/>
  <c r="F12010" i="67"/>
  <c r="F12011" i="67"/>
  <c r="F12012" i="67"/>
  <c r="F12013" i="67"/>
  <c r="F12014" i="67"/>
  <c r="F12015" i="67"/>
  <c r="F12016" i="67"/>
  <c r="F12017" i="67"/>
  <c r="F12018" i="67"/>
  <c r="F12019" i="67"/>
  <c r="F12020" i="67"/>
  <c r="F12021" i="67"/>
  <c r="F12022" i="67"/>
  <c r="F12023" i="67"/>
  <c r="F12024" i="67"/>
  <c r="F12025" i="67"/>
  <c r="F12026" i="67"/>
  <c r="F12027" i="67"/>
  <c r="F12028" i="67"/>
  <c r="F12029" i="67"/>
  <c r="F12030" i="67"/>
  <c r="F12031" i="67"/>
  <c r="F12032" i="67"/>
  <c r="F12033" i="67"/>
  <c r="F12034" i="67"/>
  <c r="F12035" i="67"/>
  <c r="F12036" i="67"/>
  <c r="F12037" i="67"/>
  <c r="F12038" i="67"/>
  <c r="F12039" i="67"/>
  <c r="F12040" i="67"/>
  <c r="F12041" i="67"/>
  <c r="F12042" i="67"/>
  <c r="F12043" i="67"/>
  <c r="F12044" i="67"/>
  <c r="F12045" i="67"/>
  <c r="F12046" i="67"/>
  <c r="F12047" i="67"/>
  <c r="F12048" i="67"/>
  <c r="F12049" i="67"/>
  <c r="F12050" i="67"/>
  <c r="F12051" i="67"/>
  <c r="F12052" i="67"/>
  <c r="F12053" i="67"/>
  <c r="F12054" i="67"/>
  <c r="F12055" i="67"/>
  <c r="F12056" i="67"/>
  <c r="F12057" i="67"/>
  <c r="F12058" i="67"/>
  <c r="F12059" i="67"/>
  <c r="F12060" i="67"/>
  <c r="F12061" i="67"/>
  <c r="F12062" i="67"/>
  <c r="F12063" i="67"/>
  <c r="F12064" i="67"/>
  <c r="F12065" i="67"/>
  <c r="F12066" i="67"/>
  <c r="F12067" i="67"/>
  <c r="F12068" i="67"/>
  <c r="F12069" i="67"/>
  <c r="F12070" i="67"/>
  <c r="F12071" i="67"/>
  <c r="F12072" i="67"/>
  <c r="F12073" i="67"/>
  <c r="F12074" i="67"/>
  <c r="F12075" i="67"/>
  <c r="F12076" i="67"/>
  <c r="F12077" i="67"/>
  <c r="F12078" i="67"/>
  <c r="F12079" i="67"/>
  <c r="F12080" i="67"/>
  <c r="F12081" i="67"/>
  <c r="F12082" i="67"/>
  <c r="F12083" i="67"/>
  <c r="F12084" i="67"/>
  <c r="F12085" i="67"/>
  <c r="F12086" i="67"/>
  <c r="F12087" i="67"/>
  <c r="F12088" i="67"/>
  <c r="F12089" i="67"/>
  <c r="F12090" i="67"/>
  <c r="F12091" i="67"/>
  <c r="F12092" i="67"/>
  <c r="F12093" i="67"/>
  <c r="F12094" i="67"/>
  <c r="F12095" i="67"/>
  <c r="F12096" i="67"/>
  <c r="F12097" i="67"/>
  <c r="F12098" i="67"/>
  <c r="F12099" i="67"/>
  <c r="F12100" i="67"/>
  <c r="F12101" i="67"/>
  <c r="F12102" i="67"/>
  <c r="F12103" i="67"/>
  <c r="F12104" i="67"/>
  <c r="F12105" i="67"/>
  <c r="F12106" i="67"/>
  <c r="F12107" i="67"/>
  <c r="F12108" i="67"/>
  <c r="F12109" i="67"/>
  <c r="F12110" i="67"/>
  <c r="F12111" i="67"/>
  <c r="F12112" i="67"/>
  <c r="F12113" i="67"/>
  <c r="F12114" i="67"/>
  <c r="F12115" i="67"/>
  <c r="F12116" i="67"/>
  <c r="F12117" i="67"/>
  <c r="F12118" i="67"/>
  <c r="F12119" i="67"/>
  <c r="F12120" i="67"/>
  <c r="F12121" i="67"/>
  <c r="F12122" i="67"/>
  <c r="F12123" i="67"/>
  <c r="F12124" i="67"/>
  <c r="F12125" i="67"/>
  <c r="F12126" i="67"/>
  <c r="F12127" i="67"/>
  <c r="F12128" i="67"/>
  <c r="F12129" i="67"/>
  <c r="F12130" i="67"/>
  <c r="F12131" i="67"/>
  <c r="F12132" i="67"/>
  <c r="F12133" i="67"/>
  <c r="F12134" i="67"/>
  <c r="F12135" i="67"/>
  <c r="F12136" i="67"/>
  <c r="F12137" i="67"/>
  <c r="F12138" i="67"/>
  <c r="F12139" i="67"/>
  <c r="F12140" i="67"/>
  <c r="F12141" i="67"/>
  <c r="F12142" i="67"/>
  <c r="F12143" i="67"/>
  <c r="F12144" i="67"/>
  <c r="F12145" i="67"/>
  <c r="F12146" i="67"/>
  <c r="F12147" i="67"/>
  <c r="F12148" i="67"/>
  <c r="F12149" i="67"/>
  <c r="F12150" i="67"/>
  <c r="F12151" i="67"/>
  <c r="F12152" i="67"/>
  <c r="F12153" i="67"/>
  <c r="F12154" i="67"/>
  <c r="F12155" i="67"/>
  <c r="F12156" i="67"/>
  <c r="F12157" i="67"/>
  <c r="F12158" i="67"/>
  <c r="F12159" i="67"/>
  <c r="F12160" i="67"/>
  <c r="F12161" i="67"/>
  <c r="F12162" i="67"/>
  <c r="F12163" i="67"/>
  <c r="F12164" i="67"/>
  <c r="F12165" i="67"/>
  <c r="F12166" i="67"/>
  <c r="F12167" i="67"/>
  <c r="F12168" i="67"/>
  <c r="F12169" i="67"/>
  <c r="F12170" i="67"/>
  <c r="F12171" i="67"/>
  <c r="F12172" i="67"/>
  <c r="F12173" i="67"/>
  <c r="F12174" i="67"/>
  <c r="F12175" i="67"/>
  <c r="F12176" i="67"/>
  <c r="F12177" i="67"/>
  <c r="F12178" i="67"/>
  <c r="F12179" i="67"/>
  <c r="F12180" i="67"/>
  <c r="F12181" i="67"/>
  <c r="F12182" i="67"/>
  <c r="F12183" i="67"/>
  <c r="F12184" i="67"/>
  <c r="F12185" i="67"/>
  <c r="F12186" i="67"/>
  <c r="F12187" i="67"/>
  <c r="F12188" i="67"/>
  <c r="F12189" i="67"/>
  <c r="F12190" i="67"/>
  <c r="F12191" i="67"/>
  <c r="F12192" i="67"/>
  <c r="F12193" i="67"/>
  <c r="F12194" i="67"/>
  <c r="F12195" i="67"/>
  <c r="F12196" i="67"/>
  <c r="F12197" i="67"/>
  <c r="F12198" i="67"/>
  <c r="F12199" i="67"/>
  <c r="F12200" i="67"/>
  <c r="F12201" i="67"/>
  <c r="F12202" i="67"/>
  <c r="F12203" i="67"/>
  <c r="F12204" i="67"/>
  <c r="F12205" i="67"/>
  <c r="F12206" i="67"/>
  <c r="F12207" i="67"/>
  <c r="F12208" i="67"/>
  <c r="F12209" i="67"/>
  <c r="F12210" i="67"/>
  <c r="F12211" i="67"/>
  <c r="F12212" i="67"/>
  <c r="F12213" i="67"/>
  <c r="F12214" i="67"/>
  <c r="F12215" i="67"/>
  <c r="F12216" i="67"/>
  <c r="F12217" i="67"/>
  <c r="F12218" i="67"/>
  <c r="F12219" i="67"/>
  <c r="F12220" i="67"/>
  <c r="F12221" i="67"/>
  <c r="F12222" i="67"/>
  <c r="F12223" i="67"/>
  <c r="F12224" i="67"/>
  <c r="F12225" i="67"/>
  <c r="F12226" i="67"/>
  <c r="F12227" i="67"/>
  <c r="F12228" i="67"/>
  <c r="F12229" i="67"/>
  <c r="F12230" i="67"/>
  <c r="F12231" i="67"/>
  <c r="F12232" i="67"/>
  <c r="F12233" i="67"/>
  <c r="F12234" i="67"/>
  <c r="F12235" i="67"/>
  <c r="F12236" i="67"/>
  <c r="F12237" i="67"/>
  <c r="F12238" i="67"/>
  <c r="F12239" i="67"/>
  <c r="F12240" i="67"/>
  <c r="F12241" i="67"/>
  <c r="F12242" i="67"/>
  <c r="F12243" i="67"/>
  <c r="F12244" i="67"/>
  <c r="F12245" i="67"/>
  <c r="F12246" i="67"/>
  <c r="F12247" i="67"/>
  <c r="F12248" i="67"/>
  <c r="F12249" i="67"/>
  <c r="F12250" i="67"/>
  <c r="F12251" i="67"/>
  <c r="F12252" i="67"/>
  <c r="F12253" i="67"/>
  <c r="F12254" i="67"/>
  <c r="F12255" i="67"/>
  <c r="F12256" i="67"/>
  <c r="F12257" i="67"/>
  <c r="F12258" i="67"/>
  <c r="F12259" i="67"/>
  <c r="F12260" i="67"/>
  <c r="F12261" i="67"/>
  <c r="F12262" i="67"/>
  <c r="F12263" i="67"/>
  <c r="F12264" i="67"/>
  <c r="F12265" i="67"/>
  <c r="F12266" i="67"/>
  <c r="F12267" i="67"/>
  <c r="F12268" i="67"/>
  <c r="F12269" i="67"/>
  <c r="F12270" i="67"/>
  <c r="F12271" i="67"/>
  <c r="F12272" i="67"/>
  <c r="F12273" i="67"/>
  <c r="F12274" i="67"/>
  <c r="F12275" i="67"/>
  <c r="F12276" i="67"/>
  <c r="F12277" i="67"/>
  <c r="F12278" i="67"/>
  <c r="F12279" i="67"/>
  <c r="F12280" i="67"/>
  <c r="F12281" i="67"/>
  <c r="F12282" i="67"/>
  <c r="F12283" i="67"/>
  <c r="F12284" i="67"/>
  <c r="F12285" i="67"/>
  <c r="F12286" i="67"/>
  <c r="F12287" i="67"/>
  <c r="F12288" i="67"/>
  <c r="F12289" i="67"/>
  <c r="F12290" i="67"/>
  <c r="F12291" i="67"/>
  <c r="F12292" i="67"/>
  <c r="F12293" i="67"/>
  <c r="F12294" i="67"/>
  <c r="F12295" i="67"/>
  <c r="F12296" i="67"/>
  <c r="F12297" i="67"/>
  <c r="F12298" i="67"/>
  <c r="F12299" i="67"/>
  <c r="F12300" i="67"/>
  <c r="F12301" i="67"/>
  <c r="F12302" i="67"/>
  <c r="F12303" i="67"/>
  <c r="F12304" i="67"/>
  <c r="F12305" i="67"/>
  <c r="F12306" i="67"/>
  <c r="F12307" i="67"/>
  <c r="F12308" i="67"/>
  <c r="F12309" i="67"/>
  <c r="F12310" i="67"/>
  <c r="F12311" i="67"/>
  <c r="F12312" i="67"/>
  <c r="F12313" i="67"/>
  <c r="F12314" i="67"/>
  <c r="F12315" i="67"/>
  <c r="F12316" i="67"/>
  <c r="F12317" i="67"/>
  <c r="F12318" i="67"/>
  <c r="F12319" i="67"/>
  <c r="F12320" i="67"/>
  <c r="F12321" i="67"/>
  <c r="F12322" i="67"/>
  <c r="F12323" i="67"/>
  <c r="F12324" i="67"/>
  <c r="F12325" i="67"/>
  <c r="F12326" i="67"/>
  <c r="F12327" i="67"/>
  <c r="F12328" i="67"/>
  <c r="F12329" i="67"/>
  <c r="F12330" i="67"/>
  <c r="F12331" i="67"/>
  <c r="F12332" i="67"/>
  <c r="F12333" i="67"/>
  <c r="F12334" i="67"/>
  <c r="F12335" i="67"/>
  <c r="F12336" i="67"/>
  <c r="F12337" i="67"/>
  <c r="F12338" i="67"/>
  <c r="F12339" i="67"/>
  <c r="F12340" i="67"/>
  <c r="F12341" i="67"/>
  <c r="F12342" i="67"/>
  <c r="F12343" i="67"/>
  <c r="F12344" i="67"/>
  <c r="F12345" i="67"/>
  <c r="F12346" i="67"/>
  <c r="F12347" i="67"/>
  <c r="F12348" i="67"/>
  <c r="F12349" i="67"/>
  <c r="F12350" i="67"/>
  <c r="F12351" i="67"/>
  <c r="F12352" i="67"/>
  <c r="F12353" i="67"/>
  <c r="F12354" i="67"/>
  <c r="F12355" i="67"/>
  <c r="F12356" i="67"/>
  <c r="F12357" i="67"/>
  <c r="F12358" i="67"/>
  <c r="F12359" i="67"/>
  <c r="F12360" i="67"/>
  <c r="F12361" i="67"/>
  <c r="F12362" i="67"/>
  <c r="F12363" i="67"/>
  <c r="F12364" i="67"/>
  <c r="F12365" i="67"/>
  <c r="F12366" i="67"/>
  <c r="F12367" i="67"/>
  <c r="F12368" i="67"/>
  <c r="F12369" i="67"/>
  <c r="F12370" i="67"/>
  <c r="F12371" i="67"/>
  <c r="F12372" i="67"/>
  <c r="F12373" i="67"/>
  <c r="F12374" i="67"/>
  <c r="F12375" i="67"/>
  <c r="F12376" i="67"/>
  <c r="F12377" i="67"/>
  <c r="F12378" i="67"/>
  <c r="F12379" i="67"/>
  <c r="F12380" i="67"/>
  <c r="F12381" i="67"/>
  <c r="F12382" i="67"/>
  <c r="F12383" i="67"/>
  <c r="F12384" i="67"/>
  <c r="F12385" i="67"/>
  <c r="F12386" i="67"/>
  <c r="F12387" i="67"/>
  <c r="F12388" i="67"/>
  <c r="F12389" i="67"/>
  <c r="F12390" i="67"/>
  <c r="F12391" i="67"/>
  <c r="F12392" i="67"/>
  <c r="F12393" i="67"/>
  <c r="F12394" i="67"/>
  <c r="F12395" i="67"/>
  <c r="F12396" i="67"/>
  <c r="F12397" i="67"/>
  <c r="F12398" i="67"/>
  <c r="F12399" i="67"/>
  <c r="F12400" i="67"/>
  <c r="F12401" i="67"/>
  <c r="F12402" i="67"/>
  <c r="F12403" i="67"/>
  <c r="F12404" i="67"/>
  <c r="F12405" i="67"/>
  <c r="F12406" i="67"/>
  <c r="F12407" i="67"/>
  <c r="F12408" i="67"/>
  <c r="F12409" i="67"/>
  <c r="F12410" i="67"/>
  <c r="F12411" i="67"/>
  <c r="F12412" i="67"/>
  <c r="F12413" i="67"/>
  <c r="F12414" i="67"/>
  <c r="F12415" i="67"/>
  <c r="F12416" i="67"/>
  <c r="F12417" i="67"/>
  <c r="F12418" i="67"/>
  <c r="F12419" i="67"/>
  <c r="F12420" i="67"/>
  <c r="F12421" i="67"/>
  <c r="F12422" i="67"/>
  <c r="F12423" i="67"/>
  <c r="F12424" i="67"/>
  <c r="F12425" i="67"/>
  <c r="F12426" i="67"/>
  <c r="F12427" i="67"/>
  <c r="F12428" i="67"/>
  <c r="F12429" i="67"/>
  <c r="F12430" i="67"/>
  <c r="F12431" i="67"/>
  <c r="F12432" i="67"/>
  <c r="F12433" i="67"/>
  <c r="F12434" i="67"/>
  <c r="F12435" i="67"/>
  <c r="F12436" i="67"/>
  <c r="F12437" i="67"/>
  <c r="F12438" i="67"/>
  <c r="F12439" i="67"/>
  <c r="F12440" i="67"/>
  <c r="F12441" i="67"/>
  <c r="F12442" i="67"/>
  <c r="F12443" i="67"/>
  <c r="F12444" i="67"/>
  <c r="F12445" i="67"/>
  <c r="F12446" i="67"/>
  <c r="F12447" i="67"/>
  <c r="F12448" i="67"/>
  <c r="F12449" i="67"/>
  <c r="F12450" i="67"/>
  <c r="F12451" i="67"/>
  <c r="F12452" i="67"/>
  <c r="F12453" i="67"/>
  <c r="F12454" i="67"/>
  <c r="F12455" i="67"/>
  <c r="F12456" i="67"/>
  <c r="F12457" i="67"/>
  <c r="F12458" i="67"/>
  <c r="F12459" i="67"/>
  <c r="F12460" i="67"/>
  <c r="F12461" i="67"/>
  <c r="F12462" i="67"/>
  <c r="F12463" i="67"/>
  <c r="F12464" i="67"/>
  <c r="F12465" i="67"/>
  <c r="F12466" i="67"/>
  <c r="F12467" i="67"/>
  <c r="F12468" i="67"/>
  <c r="F12469" i="67"/>
  <c r="F12470" i="67"/>
  <c r="F12471" i="67"/>
  <c r="F12472" i="67"/>
  <c r="F12473" i="67"/>
  <c r="F12474" i="67"/>
  <c r="F12475" i="67"/>
  <c r="F12476" i="67"/>
  <c r="F12477" i="67"/>
  <c r="F12478" i="67"/>
  <c r="F12479" i="67"/>
  <c r="F12480" i="67"/>
  <c r="F12481" i="67"/>
  <c r="F12482" i="67"/>
  <c r="F12483" i="67"/>
  <c r="F12484" i="67"/>
  <c r="F12485" i="67"/>
  <c r="F12486" i="67"/>
  <c r="F12487" i="67"/>
  <c r="F12488" i="67"/>
  <c r="F12489" i="67"/>
  <c r="F12490" i="67"/>
  <c r="F12491" i="67"/>
  <c r="F12492" i="67"/>
  <c r="F12493" i="67"/>
  <c r="F12494" i="67"/>
  <c r="F12495" i="67"/>
  <c r="F12496" i="67"/>
  <c r="F12497" i="67"/>
  <c r="F12498" i="67"/>
  <c r="F12499" i="67"/>
  <c r="F12500" i="67"/>
  <c r="F12501" i="67"/>
  <c r="F12502" i="67"/>
  <c r="F12503" i="67"/>
  <c r="F12504" i="67"/>
  <c r="F12505" i="67"/>
  <c r="F12506" i="67"/>
  <c r="F12507" i="67"/>
  <c r="F12508" i="67"/>
  <c r="F12509" i="67"/>
  <c r="F12510" i="67"/>
  <c r="F12511" i="67"/>
  <c r="F12512" i="67"/>
  <c r="F12513" i="67"/>
  <c r="F12514" i="67"/>
  <c r="F12515" i="67"/>
  <c r="F12516" i="67"/>
  <c r="F12517" i="67"/>
  <c r="F12518" i="67"/>
  <c r="F12519" i="67"/>
  <c r="F12520" i="67"/>
  <c r="F12521" i="67"/>
  <c r="F12522" i="67"/>
  <c r="F12523" i="67"/>
  <c r="F12524" i="67"/>
  <c r="F12525" i="67"/>
  <c r="F12526" i="67"/>
  <c r="F12527" i="67"/>
  <c r="F12528" i="67"/>
  <c r="F12529" i="67"/>
  <c r="F12530" i="67"/>
  <c r="F12531" i="67"/>
  <c r="F12532" i="67"/>
  <c r="F12533" i="67"/>
  <c r="F12534" i="67"/>
  <c r="F12535" i="67"/>
  <c r="F12536" i="67"/>
  <c r="F12537" i="67"/>
  <c r="F12538" i="67"/>
  <c r="F12539" i="67"/>
  <c r="F12540" i="67"/>
  <c r="F12541" i="67"/>
  <c r="F12542" i="67"/>
  <c r="F12543" i="67"/>
  <c r="F12544" i="67"/>
  <c r="F12545" i="67"/>
  <c r="F12546" i="67"/>
  <c r="F12547" i="67"/>
  <c r="F12548" i="67"/>
  <c r="F12549" i="67"/>
  <c r="F12550" i="67"/>
  <c r="F12551" i="67"/>
  <c r="F12552" i="67"/>
  <c r="F12553" i="67"/>
  <c r="F12554" i="67"/>
  <c r="F12555" i="67"/>
  <c r="F12556" i="67"/>
  <c r="F12557" i="67"/>
  <c r="F12558" i="67"/>
  <c r="F12559" i="67"/>
  <c r="F12560" i="67"/>
  <c r="F12561" i="67"/>
  <c r="F12562" i="67"/>
  <c r="F12563" i="67"/>
  <c r="F12564" i="67"/>
  <c r="F12565" i="67"/>
  <c r="F12566" i="67"/>
  <c r="F12567" i="67"/>
  <c r="F12568" i="67"/>
  <c r="F12569" i="67"/>
  <c r="F12570" i="67"/>
  <c r="F12571" i="67"/>
  <c r="F12572" i="67"/>
  <c r="F12573" i="67"/>
  <c r="F12574" i="67"/>
  <c r="F12575" i="67"/>
  <c r="F12576" i="67"/>
  <c r="F12577" i="67"/>
  <c r="F12578" i="67"/>
  <c r="F12579" i="67"/>
  <c r="F12580" i="67"/>
  <c r="F12581" i="67"/>
  <c r="F12582" i="67"/>
  <c r="F12583" i="67"/>
  <c r="F12584" i="67"/>
  <c r="F12585" i="67"/>
  <c r="F12586" i="67"/>
  <c r="F12587" i="67"/>
  <c r="F12588" i="67"/>
  <c r="F12589" i="67"/>
  <c r="F12590" i="67"/>
  <c r="F12591" i="67"/>
  <c r="F12592" i="67"/>
  <c r="F12593" i="67"/>
  <c r="F12594" i="67"/>
  <c r="F12595" i="67"/>
  <c r="F12596" i="67"/>
  <c r="F12597" i="67"/>
  <c r="F12598" i="67"/>
  <c r="F12599" i="67"/>
  <c r="F12600" i="67"/>
  <c r="F12601" i="67"/>
  <c r="F12602" i="67"/>
  <c r="F12603" i="67"/>
  <c r="F12604" i="67"/>
  <c r="F12605" i="67"/>
  <c r="F12606" i="67"/>
  <c r="F12607" i="67"/>
  <c r="F12608" i="67"/>
  <c r="F12609" i="67"/>
  <c r="F12610" i="67"/>
  <c r="F12611" i="67"/>
  <c r="F12612" i="67"/>
  <c r="F12613" i="67"/>
  <c r="F12614" i="67"/>
  <c r="F12615" i="67"/>
  <c r="F12616" i="67"/>
  <c r="F12617" i="67"/>
  <c r="F12618" i="67"/>
  <c r="F12619" i="67"/>
  <c r="F12620" i="67"/>
  <c r="F12621" i="67"/>
  <c r="F12622" i="67"/>
  <c r="F12623" i="67"/>
  <c r="F12624" i="67"/>
  <c r="F12625" i="67"/>
  <c r="F12626" i="67"/>
  <c r="F12627" i="67"/>
  <c r="F12628" i="67"/>
  <c r="F12629" i="67"/>
  <c r="F12630" i="67"/>
  <c r="F12631" i="67"/>
  <c r="F12632" i="67"/>
  <c r="F12633" i="67"/>
  <c r="F12634" i="67"/>
  <c r="F12635" i="67"/>
  <c r="F12636" i="67"/>
  <c r="F12637" i="67"/>
  <c r="F12638" i="67"/>
  <c r="F12639" i="67"/>
  <c r="F12640" i="67"/>
  <c r="F12641" i="67"/>
  <c r="F12642" i="67"/>
  <c r="F12643" i="67"/>
  <c r="F12644" i="67"/>
  <c r="F12645" i="67"/>
  <c r="F12646" i="67"/>
  <c r="F12647" i="67"/>
  <c r="F12648" i="67"/>
  <c r="F12649" i="67"/>
  <c r="F12650" i="67"/>
  <c r="F12651" i="67"/>
  <c r="F12652" i="67"/>
  <c r="F12653" i="67"/>
  <c r="F12654" i="67"/>
  <c r="F12655" i="67"/>
  <c r="F12656" i="67"/>
  <c r="F12657" i="67"/>
  <c r="F12658" i="67"/>
  <c r="F12659" i="67"/>
  <c r="F12660" i="67"/>
  <c r="F12661" i="67"/>
  <c r="F12662" i="67"/>
  <c r="F12663" i="67"/>
  <c r="F12664" i="67"/>
  <c r="F12665" i="67"/>
  <c r="F12666" i="67"/>
  <c r="F12667" i="67"/>
  <c r="F12668" i="67"/>
  <c r="F12669" i="67"/>
  <c r="F12670" i="67"/>
  <c r="F12671" i="67"/>
  <c r="F12672" i="67"/>
  <c r="F12673" i="67"/>
  <c r="F12674" i="67"/>
  <c r="F12675" i="67"/>
  <c r="F12676" i="67"/>
  <c r="F12677" i="67"/>
  <c r="F12678" i="67"/>
  <c r="F12679" i="67"/>
  <c r="F12680" i="67"/>
  <c r="F12681" i="67"/>
  <c r="F12682" i="67"/>
  <c r="F12683" i="67"/>
  <c r="F12684" i="67"/>
  <c r="F12685" i="67"/>
  <c r="F12686" i="67"/>
  <c r="F12687" i="67"/>
  <c r="F12688" i="67"/>
  <c r="F12689" i="67"/>
  <c r="F12690" i="67"/>
  <c r="F12691" i="67"/>
  <c r="F12692" i="67"/>
  <c r="F12693" i="67"/>
  <c r="F12694" i="67"/>
  <c r="F12695" i="67"/>
  <c r="F12696" i="67"/>
  <c r="F12697" i="67"/>
  <c r="F12698" i="67"/>
  <c r="F12699" i="67"/>
  <c r="F12700" i="67"/>
  <c r="F12701" i="67"/>
  <c r="F12702" i="67"/>
  <c r="F12703" i="67"/>
  <c r="F12704" i="67"/>
  <c r="F12705" i="67"/>
  <c r="F12706" i="67"/>
  <c r="F12707" i="67"/>
  <c r="F12708" i="67"/>
  <c r="F12709" i="67"/>
  <c r="F12710" i="67"/>
  <c r="F12711" i="67"/>
  <c r="F12712" i="67"/>
  <c r="F12713" i="67"/>
  <c r="F12714" i="67"/>
  <c r="F12715" i="67"/>
  <c r="F12716" i="67"/>
  <c r="F12717" i="67"/>
  <c r="F12718" i="67"/>
  <c r="F12719" i="67"/>
  <c r="F12720" i="67"/>
  <c r="F12721" i="67"/>
  <c r="F12722" i="67"/>
  <c r="F12723" i="67"/>
  <c r="F12724" i="67"/>
  <c r="F12725" i="67"/>
  <c r="F12726" i="67"/>
  <c r="F12727" i="67"/>
  <c r="F12728" i="67"/>
  <c r="F12729" i="67"/>
  <c r="F12730" i="67"/>
  <c r="F12731" i="67"/>
  <c r="F12732" i="67"/>
  <c r="F12733" i="67"/>
  <c r="F12734" i="67"/>
  <c r="F12735" i="67"/>
  <c r="F12736" i="67"/>
  <c r="F12737" i="67"/>
  <c r="F12738" i="67"/>
  <c r="F12739" i="67"/>
  <c r="F12740" i="67"/>
  <c r="F12741" i="67"/>
  <c r="F12742" i="67"/>
  <c r="F12743" i="67"/>
  <c r="F12744" i="67"/>
  <c r="F12745" i="67"/>
  <c r="F12746" i="67"/>
  <c r="F12747" i="67"/>
  <c r="F12748" i="67"/>
  <c r="F12749" i="67"/>
  <c r="F12750" i="67"/>
  <c r="F12751" i="67"/>
  <c r="F12752" i="67"/>
  <c r="F12753" i="67"/>
  <c r="F12754" i="67"/>
  <c r="F12755" i="67"/>
  <c r="F12756" i="67"/>
  <c r="F12757" i="67"/>
  <c r="F12758" i="67"/>
  <c r="F12759" i="67"/>
  <c r="F12760" i="67"/>
  <c r="F12761" i="67"/>
  <c r="F12762" i="67"/>
  <c r="F12763" i="67"/>
  <c r="F12764" i="67"/>
  <c r="F12765" i="67"/>
  <c r="F12766" i="67"/>
  <c r="F12767" i="67"/>
  <c r="F12768" i="67"/>
  <c r="F12769" i="67"/>
  <c r="F12770" i="67"/>
  <c r="F12771" i="67"/>
  <c r="F12772" i="67"/>
  <c r="F12773" i="67"/>
  <c r="F12774" i="67"/>
  <c r="F12775" i="67"/>
  <c r="F12776" i="67"/>
  <c r="F12777" i="67"/>
  <c r="F12778" i="67"/>
  <c r="F12779" i="67"/>
  <c r="F12780" i="67"/>
  <c r="F12781" i="67"/>
  <c r="F12782" i="67"/>
  <c r="F12783" i="67"/>
  <c r="F12784" i="67"/>
  <c r="F12785" i="67"/>
  <c r="F12786" i="67"/>
  <c r="F12787" i="67"/>
  <c r="F12788" i="67"/>
  <c r="F12789" i="67"/>
  <c r="F12790" i="67"/>
  <c r="F12791" i="67"/>
  <c r="F12792" i="67"/>
  <c r="F12793" i="67"/>
  <c r="F12794" i="67"/>
  <c r="F12795" i="67"/>
  <c r="F12796" i="67"/>
  <c r="F12797" i="67"/>
  <c r="F12798" i="67"/>
  <c r="F12799" i="67"/>
  <c r="F12800" i="67"/>
  <c r="F12801" i="67"/>
  <c r="F12802" i="67"/>
  <c r="F12803" i="67"/>
  <c r="F12804" i="67"/>
  <c r="F12805" i="67"/>
  <c r="F12806" i="67"/>
  <c r="F12807" i="67"/>
  <c r="F12808" i="67"/>
  <c r="F12809" i="67"/>
  <c r="F12810" i="67"/>
  <c r="F12811" i="67"/>
  <c r="F12812" i="67"/>
  <c r="F12813" i="67"/>
  <c r="F12814" i="67"/>
  <c r="F12815" i="67"/>
  <c r="F12816" i="67"/>
  <c r="F12817" i="67"/>
  <c r="F12818" i="67"/>
  <c r="F12819" i="67"/>
  <c r="F12820" i="67"/>
  <c r="F12821" i="67"/>
  <c r="F12822" i="67"/>
  <c r="F12823" i="67"/>
  <c r="F12824" i="67"/>
  <c r="F12825" i="67"/>
  <c r="F12826" i="67"/>
  <c r="F12827" i="67"/>
  <c r="F12828" i="67"/>
  <c r="F12829" i="67"/>
  <c r="F12830" i="67"/>
  <c r="F12831" i="67"/>
  <c r="F12832" i="67"/>
  <c r="F12833" i="67"/>
  <c r="F12834" i="67"/>
  <c r="F12835" i="67"/>
  <c r="F12836" i="67"/>
  <c r="F12837" i="67"/>
  <c r="F12838" i="67"/>
  <c r="F12839" i="67"/>
  <c r="F12840" i="67"/>
  <c r="F12841" i="67"/>
  <c r="F12842" i="67"/>
  <c r="F12843" i="67"/>
  <c r="F12844" i="67"/>
  <c r="F12845" i="67"/>
  <c r="F12846" i="67"/>
  <c r="F12847" i="67"/>
  <c r="F12848" i="67"/>
  <c r="F12849" i="67"/>
  <c r="F12850" i="67"/>
  <c r="F12851" i="67"/>
  <c r="F12852" i="67"/>
  <c r="F12853" i="67"/>
  <c r="F12854" i="67"/>
  <c r="F12855" i="67"/>
  <c r="F12856" i="67"/>
  <c r="F12857" i="67"/>
  <c r="F12858" i="67"/>
  <c r="F12859" i="67"/>
  <c r="F12860" i="67"/>
  <c r="F12861" i="67"/>
  <c r="F12862" i="67"/>
  <c r="F12863" i="67"/>
  <c r="F12864" i="67"/>
  <c r="F12865" i="67"/>
  <c r="F12866" i="67"/>
  <c r="F12867" i="67"/>
  <c r="F12868" i="67"/>
  <c r="F12869" i="67"/>
  <c r="F12870" i="67"/>
  <c r="F12871" i="67"/>
  <c r="F12872" i="67"/>
  <c r="F12873" i="67"/>
  <c r="F12874" i="67"/>
  <c r="F12875" i="67"/>
  <c r="F12876" i="67"/>
  <c r="F12877" i="67"/>
  <c r="F12878" i="67"/>
  <c r="F12879" i="67"/>
  <c r="F12880" i="67"/>
  <c r="F12881" i="67"/>
  <c r="F12882" i="67"/>
  <c r="F12883" i="67"/>
  <c r="F12884" i="67"/>
  <c r="F12885" i="67"/>
  <c r="F12886" i="67"/>
  <c r="F12887" i="67"/>
  <c r="F12888" i="67"/>
  <c r="F12889" i="67"/>
  <c r="F12890" i="67"/>
  <c r="F12891" i="67"/>
  <c r="F12892" i="67"/>
  <c r="F12893" i="67"/>
  <c r="F12894" i="67"/>
  <c r="F12895" i="67"/>
  <c r="F12896" i="67"/>
  <c r="F12897" i="67"/>
  <c r="F12898" i="67"/>
  <c r="F12899" i="67"/>
  <c r="F12900" i="67"/>
  <c r="F12901" i="67"/>
  <c r="F12902" i="67"/>
  <c r="F12903" i="67"/>
  <c r="F12904" i="67"/>
  <c r="F12905" i="67"/>
  <c r="F12906" i="67"/>
  <c r="F12907" i="67"/>
  <c r="F12908" i="67"/>
  <c r="F12909" i="67"/>
  <c r="F12910" i="67"/>
  <c r="F12911" i="67"/>
  <c r="F12912" i="67"/>
  <c r="F12913" i="67"/>
  <c r="F12914" i="67"/>
  <c r="F12915" i="67"/>
  <c r="F12916" i="67"/>
  <c r="F12917" i="67"/>
  <c r="F12918" i="67"/>
  <c r="F12919" i="67"/>
  <c r="F12920" i="67"/>
  <c r="F12921" i="67"/>
  <c r="F12922" i="67"/>
  <c r="F12923" i="67"/>
  <c r="F12924" i="67"/>
  <c r="F12925" i="67"/>
  <c r="F12926" i="67"/>
  <c r="F12927" i="67"/>
  <c r="F12928" i="67"/>
  <c r="F12929" i="67"/>
  <c r="F12930" i="67"/>
  <c r="F12931" i="67"/>
  <c r="F12932" i="67"/>
  <c r="F12933" i="67"/>
  <c r="F12934" i="67"/>
  <c r="F12935" i="67"/>
  <c r="F12936" i="67"/>
  <c r="F12937" i="67"/>
  <c r="F12938" i="67"/>
  <c r="F12939" i="67"/>
  <c r="F12940" i="67"/>
  <c r="F12941" i="67"/>
  <c r="F12942" i="67"/>
  <c r="F12943" i="67"/>
  <c r="F12944" i="67"/>
  <c r="F12945" i="67"/>
  <c r="F12946" i="67"/>
  <c r="F12947" i="67"/>
  <c r="F12948" i="67"/>
  <c r="F12949" i="67"/>
  <c r="F12950" i="67"/>
  <c r="F12951" i="67"/>
  <c r="F12952" i="67"/>
  <c r="F12953" i="67"/>
  <c r="F12954" i="67"/>
  <c r="F12955" i="67"/>
  <c r="F12956" i="67"/>
  <c r="F12957" i="67"/>
  <c r="F12958" i="67"/>
  <c r="F12959" i="67"/>
  <c r="F12960" i="67"/>
  <c r="F12961" i="67"/>
  <c r="F12962" i="67"/>
  <c r="F12963" i="67"/>
  <c r="F12964" i="67"/>
  <c r="F12965" i="67"/>
  <c r="F12966" i="67"/>
  <c r="F12967" i="67"/>
  <c r="F12968" i="67"/>
  <c r="F12969" i="67"/>
  <c r="F12970" i="67"/>
  <c r="F12971" i="67"/>
  <c r="F12972" i="67"/>
  <c r="F12973" i="67"/>
  <c r="F12974" i="67"/>
  <c r="F12975" i="67"/>
  <c r="F12976" i="67"/>
  <c r="F12977" i="67"/>
  <c r="F12978" i="67"/>
  <c r="F12979" i="67"/>
  <c r="F12980" i="67"/>
  <c r="F12981" i="67"/>
  <c r="F12982" i="67"/>
  <c r="F12983" i="67"/>
  <c r="F12984" i="67"/>
  <c r="F12985" i="67"/>
  <c r="F12986" i="67"/>
  <c r="F12987" i="67"/>
  <c r="F12988" i="67"/>
  <c r="F12989" i="67"/>
  <c r="F12990" i="67"/>
  <c r="F12991" i="67"/>
  <c r="F12992" i="67"/>
  <c r="F12993" i="67"/>
  <c r="F12994" i="67"/>
  <c r="F12995" i="67"/>
  <c r="F12996" i="67"/>
  <c r="F12997" i="67"/>
  <c r="F12998" i="67"/>
  <c r="F12999" i="67"/>
  <c r="F13000" i="67"/>
  <c r="F13001" i="67"/>
  <c r="F13002" i="67"/>
  <c r="F13003" i="67"/>
  <c r="F13004" i="67"/>
  <c r="F13005" i="67"/>
  <c r="F13006" i="67"/>
  <c r="F13007" i="67"/>
  <c r="F13008" i="67"/>
  <c r="F13009" i="67"/>
  <c r="F13010" i="67"/>
  <c r="F13011" i="67"/>
  <c r="F13012" i="67"/>
  <c r="F13013" i="67"/>
  <c r="F13014" i="67"/>
  <c r="F13015" i="67"/>
  <c r="F13016" i="67"/>
  <c r="F13017" i="67"/>
  <c r="F13018" i="67"/>
  <c r="F13019" i="67"/>
  <c r="F13020" i="67"/>
  <c r="F13021" i="67"/>
  <c r="F13022" i="67"/>
  <c r="F13023" i="67"/>
  <c r="F13024" i="67"/>
  <c r="F13025" i="67"/>
  <c r="F13026" i="67"/>
  <c r="F13027" i="67"/>
  <c r="F13028" i="67"/>
  <c r="F13029" i="67"/>
  <c r="F13030" i="67"/>
  <c r="F13031" i="67"/>
  <c r="F13032" i="67"/>
  <c r="F13033" i="67"/>
  <c r="F13034" i="67"/>
  <c r="F13035" i="67"/>
  <c r="F13036" i="67"/>
  <c r="F13037" i="67"/>
  <c r="F13038" i="67"/>
  <c r="F13039" i="67"/>
  <c r="F13040" i="67"/>
  <c r="F13041" i="67"/>
  <c r="F13042" i="67"/>
  <c r="F13043" i="67"/>
  <c r="F13044" i="67"/>
  <c r="F13045" i="67"/>
  <c r="F13046" i="67"/>
  <c r="F13047" i="67"/>
  <c r="F13048" i="67"/>
  <c r="F13049" i="67"/>
  <c r="F13050" i="67"/>
  <c r="F13051" i="67"/>
  <c r="F13052" i="67"/>
  <c r="F13053" i="67"/>
  <c r="F13054" i="67"/>
  <c r="F13055" i="67"/>
  <c r="F13056" i="67"/>
  <c r="F13057" i="67"/>
  <c r="F13058" i="67"/>
  <c r="F13059" i="67"/>
  <c r="F13060" i="67"/>
  <c r="F13061" i="67"/>
  <c r="F13062" i="67"/>
  <c r="F13063" i="67"/>
  <c r="F13064" i="67"/>
  <c r="F13065" i="67"/>
  <c r="F13066" i="67"/>
  <c r="F13067" i="67"/>
  <c r="F13068" i="67"/>
  <c r="F13069" i="67"/>
  <c r="F13070" i="67"/>
  <c r="F13071" i="67"/>
  <c r="F13072" i="67"/>
  <c r="F13073" i="67"/>
  <c r="F13074" i="67"/>
  <c r="F13075" i="67"/>
  <c r="F13076" i="67"/>
  <c r="F13077" i="67"/>
  <c r="F13078" i="67"/>
  <c r="F13079" i="67"/>
  <c r="F13080" i="67"/>
  <c r="F13081" i="67"/>
  <c r="F13082" i="67"/>
  <c r="F13083" i="67"/>
  <c r="F13084" i="67"/>
  <c r="F13085" i="67"/>
  <c r="F13086" i="67"/>
  <c r="F13087" i="67"/>
  <c r="F13088" i="67"/>
  <c r="F13089" i="67"/>
  <c r="F13090" i="67"/>
  <c r="F13091" i="67"/>
  <c r="F13092" i="67"/>
  <c r="F13093" i="67"/>
  <c r="F13094" i="67"/>
  <c r="F13095" i="67"/>
  <c r="F13096" i="67"/>
  <c r="F13097" i="67"/>
  <c r="F13098" i="67"/>
  <c r="F13099" i="67"/>
  <c r="F13100" i="67"/>
  <c r="F13101" i="67"/>
  <c r="F13102" i="67"/>
  <c r="F13103" i="67"/>
  <c r="F13104" i="67"/>
  <c r="F13105" i="67"/>
  <c r="F13106" i="67"/>
  <c r="F13107" i="67"/>
  <c r="F13108" i="67"/>
  <c r="F13109" i="67"/>
  <c r="F13110" i="67"/>
  <c r="F13111" i="67"/>
  <c r="F13112" i="67"/>
  <c r="F13113" i="67"/>
  <c r="F13114" i="67"/>
  <c r="F13115" i="67"/>
  <c r="F13116" i="67"/>
  <c r="F13117" i="67"/>
  <c r="F13118" i="67"/>
  <c r="F13119" i="67"/>
  <c r="F13120" i="67"/>
  <c r="F13121" i="67"/>
  <c r="F13122" i="67"/>
  <c r="F13123" i="67"/>
  <c r="F13124" i="67"/>
  <c r="F13125" i="67"/>
  <c r="F13126" i="67"/>
  <c r="F13127" i="67"/>
  <c r="F13128" i="67"/>
  <c r="F13129" i="67"/>
  <c r="F13130" i="67"/>
  <c r="F13131" i="67"/>
  <c r="F13132" i="67"/>
  <c r="F13133" i="67"/>
  <c r="F13134" i="67"/>
  <c r="F13135" i="67"/>
  <c r="F13136" i="67"/>
  <c r="F13137" i="67"/>
  <c r="F13138" i="67"/>
  <c r="F13139" i="67"/>
  <c r="F13140" i="67"/>
  <c r="F13141" i="67"/>
  <c r="F13142" i="67"/>
  <c r="F13143" i="67"/>
  <c r="F13144" i="67"/>
  <c r="F13145" i="67"/>
  <c r="F13146" i="67"/>
  <c r="F13147" i="67"/>
  <c r="F13148" i="67"/>
  <c r="F13149" i="67"/>
  <c r="F13150" i="67"/>
  <c r="F13151" i="67"/>
  <c r="F13152" i="67"/>
  <c r="F13153" i="67"/>
  <c r="F13154" i="67"/>
  <c r="F13155" i="67"/>
  <c r="F13156" i="67"/>
  <c r="F13157" i="67"/>
  <c r="F13158" i="67"/>
  <c r="F13159" i="67"/>
  <c r="F13160" i="67"/>
  <c r="F13161" i="67"/>
  <c r="F13162" i="67"/>
  <c r="F13163" i="67"/>
  <c r="F13164" i="67"/>
  <c r="F13165" i="67"/>
  <c r="F13166" i="67"/>
  <c r="F13167" i="67"/>
  <c r="F13168" i="67"/>
  <c r="F13169" i="67"/>
  <c r="F13170" i="67"/>
  <c r="F13171" i="67"/>
  <c r="F13172" i="67"/>
  <c r="F13173" i="67"/>
  <c r="F13174" i="67"/>
  <c r="F13175" i="67"/>
  <c r="F13176" i="67"/>
  <c r="F13177" i="67"/>
  <c r="F13178" i="67"/>
  <c r="F13179" i="67"/>
  <c r="F13180" i="67"/>
  <c r="F13181" i="67"/>
  <c r="F13182" i="67"/>
  <c r="F13183" i="67"/>
  <c r="F13184" i="67"/>
  <c r="F13185" i="67"/>
  <c r="F13186" i="67"/>
  <c r="F13187" i="67"/>
  <c r="F13188" i="67"/>
  <c r="F13189" i="67"/>
  <c r="F13190" i="67"/>
  <c r="F13191" i="67"/>
  <c r="F13192" i="67"/>
  <c r="F13193" i="67"/>
  <c r="F13194" i="67"/>
  <c r="F13195" i="67"/>
  <c r="F13196" i="67"/>
  <c r="F13197" i="67"/>
  <c r="F13198" i="67"/>
  <c r="F13199" i="67"/>
  <c r="F13200" i="67"/>
  <c r="F13201" i="67"/>
  <c r="F13202" i="67"/>
  <c r="F13203" i="67"/>
  <c r="F13204" i="67"/>
  <c r="F13205" i="67"/>
  <c r="F13206" i="67"/>
  <c r="F13207" i="67"/>
  <c r="F13208" i="67"/>
  <c r="F13209" i="67"/>
  <c r="F13210" i="67"/>
  <c r="F13211" i="67"/>
  <c r="F13212" i="67"/>
  <c r="F13213" i="67"/>
  <c r="F13214" i="67"/>
  <c r="F13215" i="67"/>
  <c r="F13216" i="67"/>
  <c r="F13217" i="67"/>
  <c r="F13218" i="67"/>
  <c r="F13219" i="67"/>
  <c r="F13220" i="67"/>
  <c r="F13221" i="67"/>
  <c r="F13222" i="67"/>
  <c r="F13223" i="67"/>
  <c r="F13224" i="67"/>
  <c r="F13225" i="67"/>
  <c r="F13226" i="67"/>
  <c r="F13227" i="67"/>
  <c r="F13228" i="67"/>
  <c r="F13229" i="67"/>
  <c r="F13230" i="67"/>
  <c r="F13231" i="67"/>
  <c r="F13232" i="67"/>
  <c r="F13233" i="67"/>
  <c r="F13234" i="67"/>
  <c r="F13235" i="67"/>
  <c r="F13236" i="67"/>
  <c r="F13237" i="67"/>
  <c r="F13238" i="67"/>
  <c r="F13239" i="67"/>
  <c r="F13240" i="67"/>
  <c r="F13241" i="67"/>
  <c r="F13242" i="67"/>
  <c r="F13243" i="67"/>
  <c r="F13244" i="67"/>
  <c r="F13245" i="67"/>
  <c r="F13246" i="67"/>
  <c r="F13247" i="67"/>
  <c r="F13248" i="67"/>
  <c r="F13249" i="67"/>
  <c r="F13250" i="67"/>
  <c r="F13251" i="67"/>
  <c r="F13252" i="67"/>
  <c r="F13253" i="67"/>
  <c r="F13254" i="67"/>
  <c r="F13255" i="67"/>
  <c r="F13256" i="67"/>
  <c r="F13257" i="67"/>
  <c r="F13258" i="67"/>
  <c r="F13259" i="67"/>
  <c r="F13260" i="67"/>
  <c r="F13261" i="67"/>
  <c r="F13262" i="67"/>
  <c r="F13263" i="67"/>
  <c r="F13264" i="67"/>
  <c r="F13265" i="67"/>
  <c r="F13266" i="67"/>
  <c r="F13267" i="67"/>
  <c r="F13268" i="67"/>
  <c r="F13269" i="67"/>
  <c r="F13270" i="67"/>
  <c r="F13271" i="67"/>
  <c r="F13272" i="67"/>
  <c r="F13273" i="67"/>
  <c r="F13274" i="67"/>
  <c r="F13275" i="67"/>
  <c r="F13276" i="67"/>
  <c r="F13277" i="67"/>
  <c r="F13278" i="67"/>
  <c r="F13279" i="67"/>
  <c r="F13280" i="67"/>
  <c r="F13281" i="67"/>
  <c r="F13282" i="67"/>
  <c r="F13283" i="67"/>
  <c r="F13284" i="67"/>
  <c r="F13285" i="67"/>
  <c r="F13286" i="67"/>
  <c r="F13287" i="67"/>
  <c r="F13288" i="67"/>
  <c r="F13289" i="67"/>
  <c r="F13290" i="67"/>
  <c r="F13291" i="67"/>
  <c r="F13292" i="67"/>
  <c r="F13293" i="67"/>
  <c r="F13294" i="67"/>
  <c r="F13295" i="67"/>
  <c r="F13296" i="67"/>
  <c r="F13297" i="67"/>
  <c r="F13298" i="67"/>
  <c r="F13299" i="67"/>
  <c r="F13300" i="67"/>
  <c r="F13301" i="67"/>
  <c r="F13302" i="67"/>
  <c r="F13303" i="67"/>
  <c r="F13304" i="67"/>
  <c r="F13305" i="67"/>
  <c r="F13306" i="67"/>
  <c r="F13307" i="67"/>
  <c r="F13308" i="67"/>
  <c r="F13309" i="67"/>
  <c r="F13310" i="67"/>
  <c r="F13311" i="67"/>
  <c r="F13312" i="67"/>
  <c r="F13313" i="67"/>
  <c r="F13314" i="67"/>
  <c r="F13315" i="67"/>
  <c r="F13316" i="67"/>
  <c r="F13317" i="67"/>
  <c r="F13318" i="67"/>
  <c r="F13319" i="67"/>
  <c r="F13320" i="67"/>
  <c r="F13321" i="67"/>
  <c r="F13322" i="67"/>
  <c r="F13323" i="67"/>
  <c r="F13324" i="67"/>
  <c r="F13325" i="67"/>
  <c r="F13326" i="67"/>
  <c r="F13327" i="67"/>
  <c r="F13328" i="67"/>
  <c r="F13329" i="67"/>
  <c r="F13330" i="67"/>
  <c r="F13331" i="67"/>
  <c r="F13332" i="67"/>
  <c r="F13333" i="67"/>
  <c r="F13334" i="67"/>
  <c r="F13335" i="67"/>
  <c r="F13336" i="67"/>
  <c r="F13337" i="67"/>
  <c r="F13338" i="67"/>
  <c r="F13339" i="67"/>
  <c r="F13340" i="67"/>
  <c r="F13341" i="67"/>
  <c r="F13342" i="67"/>
  <c r="F13343" i="67"/>
  <c r="F13344" i="67"/>
  <c r="F13345" i="67"/>
  <c r="F13346" i="67"/>
  <c r="F13347" i="67"/>
  <c r="F13348" i="67"/>
  <c r="F13349" i="67"/>
  <c r="F13350" i="67"/>
  <c r="F13351" i="67"/>
  <c r="F13352" i="67"/>
  <c r="F13353" i="67"/>
  <c r="F13354" i="67"/>
  <c r="F13355" i="67"/>
  <c r="F13356" i="67"/>
  <c r="F13357" i="67"/>
  <c r="F13358" i="67"/>
  <c r="F13359" i="67"/>
  <c r="F13360" i="67"/>
  <c r="F13361" i="67"/>
  <c r="F13362" i="67"/>
  <c r="F13363" i="67"/>
  <c r="F13364" i="67"/>
  <c r="F13365" i="67"/>
  <c r="F13366" i="67"/>
  <c r="F13367" i="67"/>
  <c r="F13368" i="67"/>
  <c r="F13369" i="67"/>
  <c r="F13370" i="67"/>
  <c r="F13371" i="67"/>
  <c r="F13372" i="67"/>
  <c r="F13373" i="67"/>
  <c r="F13374" i="67"/>
  <c r="F13375" i="67"/>
  <c r="F13376" i="67"/>
  <c r="F13377" i="67"/>
  <c r="F13378" i="67"/>
  <c r="F13379" i="67"/>
  <c r="F13380" i="67"/>
  <c r="F13381" i="67"/>
  <c r="F13382" i="67"/>
  <c r="F13383" i="67"/>
  <c r="F13384" i="67"/>
  <c r="F13385" i="67"/>
  <c r="F13386" i="67"/>
  <c r="F13387" i="67"/>
  <c r="F13388" i="67"/>
  <c r="F13389" i="67"/>
  <c r="F13390" i="67"/>
  <c r="F13391" i="67"/>
  <c r="F13392" i="67"/>
  <c r="F13393" i="67"/>
  <c r="F13394" i="67"/>
  <c r="F13395" i="67"/>
  <c r="F13396" i="67"/>
  <c r="F13397" i="67"/>
  <c r="F13398" i="67"/>
  <c r="F13399" i="67"/>
  <c r="F13400" i="67"/>
  <c r="F13401" i="67"/>
  <c r="F13402" i="67"/>
  <c r="F13403" i="67"/>
  <c r="F13404" i="67"/>
  <c r="F13405" i="67"/>
  <c r="F13406" i="67"/>
  <c r="F13407" i="67"/>
  <c r="F13408" i="67"/>
  <c r="F13409" i="67"/>
  <c r="F13410" i="67"/>
  <c r="F13411" i="67"/>
  <c r="F13412" i="67"/>
  <c r="F13413" i="67"/>
  <c r="F13414" i="67"/>
  <c r="F13415" i="67"/>
  <c r="F13416" i="67"/>
  <c r="F13417" i="67"/>
  <c r="F13418" i="67"/>
  <c r="F13419" i="67"/>
  <c r="F13420" i="67"/>
  <c r="F13421" i="67"/>
  <c r="F13422" i="67"/>
  <c r="F13423" i="67"/>
  <c r="F13424" i="67"/>
  <c r="F13425" i="67"/>
  <c r="F13426" i="67"/>
  <c r="F13427" i="67"/>
  <c r="F13428" i="67"/>
  <c r="F13429" i="67"/>
  <c r="F13430" i="67"/>
  <c r="F13431" i="67"/>
  <c r="F13432" i="67"/>
  <c r="F13433" i="67"/>
  <c r="F13434" i="67"/>
  <c r="F13435" i="67"/>
  <c r="F13436" i="67"/>
  <c r="F13437" i="67"/>
  <c r="F13438" i="67"/>
  <c r="F13439" i="67"/>
  <c r="F13440" i="67"/>
  <c r="F13441" i="67"/>
  <c r="F13442" i="67"/>
  <c r="F13443" i="67"/>
  <c r="F13444" i="67"/>
  <c r="F13445" i="67"/>
  <c r="F13446" i="67"/>
  <c r="F13447" i="67"/>
  <c r="F13448" i="67"/>
  <c r="F13449" i="67"/>
  <c r="F13450" i="67"/>
  <c r="F13451" i="67"/>
  <c r="F13452" i="67"/>
  <c r="F13453" i="67"/>
  <c r="F13454" i="67"/>
  <c r="F13455" i="67"/>
  <c r="F13456" i="67"/>
  <c r="F13457" i="67"/>
  <c r="F13458" i="67"/>
  <c r="F13459" i="67"/>
  <c r="F13460" i="67"/>
  <c r="F13461" i="67"/>
  <c r="F13462" i="67"/>
  <c r="F13463" i="67"/>
  <c r="F13464" i="67"/>
  <c r="F13465" i="67"/>
  <c r="F13466" i="67"/>
  <c r="F13467" i="67"/>
  <c r="F13468" i="67"/>
  <c r="F13469" i="67"/>
  <c r="F13470" i="67"/>
  <c r="F13471" i="67"/>
  <c r="F13472" i="67"/>
  <c r="F13473" i="67"/>
  <c r="F13474" i="67"/>
  <c r="F13475" i="67"/>
  <c r="F13476" i="67"/>
  <c r="F13477" i="67"/>
  <c r="F13478" i="67"/>
  <c r="F13479" i="67"/>
  <c r="F13480" i="67"/>
  <c r="F13481" i="67"/>
  <c r="F13482" i="67"/>
  <c r="F13483" i="67"/>
  <c r="F13484" i="67"/>
  <c r="F13485" i="67"/>
  <c r="F13486" i="67"/>
  <c r="F13487" i="67"/>
  <c r="F13488" i="67"/>
  <c r="F13489" i="67"/>
  <c r="F13490" i="67"/>
  <c r="F13491" i="67"/>
  <c r="F13492" i="67"/>
  <c r="F13493" i="67"/>
  <c r="F13494" i="67"/>
  <c r="F13495" i="67"/>
  <c r="F13496" i="67"/>
  <c r="F13497" i="67"/>
  <c r="F13498" i="67"/>
  <c r="F13499" i="67"/>
  <c r="F13500" i="67"/>
  <c r="F13501" i="67"/>
  <c r="F13502" i="67"/>
  <c r="F13503" i="67"/>
  <c r="F13504" i="67"/>
  <c r="F13505" i="67"/>
  <c r="F13506" i="67"/>
  <c r="F13507" i="67"/>
  <c r="F13508" i="67"/>
  <c r="F13509" i="67"/>
  <c r="F13510" i="67"/>
  <c r="F13511" i="67"/>
  <c r="F13512" i="67"/>
  <c r="F13513" i="67"/>
  <c r="F13514" i="67"/>
  <c r="F13515" i="67"/>
  <c r="F13516" i="67"/>
  <c r="F13517" i="67"/>
  <c r="F13518" i="67"/>
  <c r="F13519" i="67"/>
  <c r="F13520" i="67"/>
  <c r="F13521" i="67"/>
  <c r="F13522" i="67"/>
  <c r="F13523" i="67"/>
  <c r="F13524" i="67"/>
  <c r="F13525" i="67"/>
  <c r="F13526" i="67"/>
  <c r="F13527" i="67"/>
  <c r="F13528" i="67"/>
  <c r="F13529" i="67"/>
  <c r="F13530" i="67"/>
  <c r="F13531" i="67"/>
  <c r="F13532" i="67"/>
  <c r="F13533" i="67"/>
  <c r="F13534" i="67"/>
  <c r="F13535" i="67"/>
  <c r="F13536" i="67"/>
  <c r="F13537" i="67"/>
  <c r="F13538" i="67"/>
  <c r="F13539" i="67"/>
  <c r="F13540" i="67"/>
  <c r="F13541" i="67"/>
  <c r="F13542" i="67"/>
  <c r="F13543" i="67"/>
  <c r="F13544" i="67"/>
  <c r="F13545" i="67"/>
  <c r="F13546" i="67"/>
  <c r="F13547" i="67"/>
  <c r="F13548" i="67"/>
  <c r="F13549" i="67"/>
  <c r="F13550" i="67"/>
  <c r="F13551" i="67"/>
  <c r="F13552" i="67"/>
  <c r="F13553" i="67"/>
  <c r="F13554" i="67"/>
  <c r="F13555" i="67"/>
  <c r="F13556" i="67"/>
  <c r="F13557" i="67"/>
  <c r="F13558" i="67"/>
  <c r="F13559" i="67"/>
  <c r="F13560" i="67"/>
  <c r="F13561" i="67"/>
  <c r="F13562" i="67"/>
  <c r="F13563" i="67"/>
  <c r="F13564" i="67"/>
  <c r="F13565" i="67"/>
  <c r="F13566" i="67"/>
  <c r="F13567" i="67"/>
  <c r="F13568" i="67"/>
  <c r="F13569" i="67"/>
  <c r="F13570" i="67"/>
  <c r="F13571" i="67"/>
  <c r="F13572" i="67"/>
  <c r="F13573" i="67"/>
  <c r="F13574" i="67"/>
  <c r="F13575" i="67"/>
  <c r="F13576" i="67"/>
  <c r="F13577" i="67"/>
  <c r="F13578" i="67"/>
  <c r="F13579" i="67"/>
  <c r="F13580" i="67"/>
  <c r="F13581" i="67"/>
  <c r="F13582" i="67"/>
  <c r="F13583" i="67"/>
  <c r="F13584" i="67"/>
  <c r="F13585" i="67"/>
  <c r="F13586" i="67"/>
  <c r="F13587" i="67"/>
  <c r="F13588" i="67"/>
  <c r="F13589" i="67"/>
  <c r="F13590" i="67"/>
  <c r="F13591" i="67"/>
  <c r="F13592" i="67"/>
  <c r="F13593" i="67"/>
  <c r="F13594" i="67"/>
  <c r="F13595" i="67"/>
  <c r="F13596" i="67"/>
  <c r="F13597" i="67"/>
  <c r="F13598" i="67"/>
  <c r="F13599" i="67"/>
  <c r="F13600" i="67"/>
  <c r="F13601" i="67"/>
  <c r="F13602" i="67"/>
  <c r="F13603" i="67"/>
  <c r="F13604" i="67"/>
  <c r="F13605" i="67"/>
  <c r="F13606" i="67"/>
  <c r="F13607" i="67"/>
  <c r="F13608" i="67"/>
  <c r="F13609" i="67"/>
  <c r="F13610" i="67"/>
  <c r="F13611" i="67"/>
  <c r="F13612" i="67"/>
  <c r="F13613" i="67"/>
  <c r="F13614" i="67"/>
  <c r="F13615" i="67"/>
  <c r="F13616" i="67"/>
  <c r="F13617" i="67"/>
  <c r="F13618" i="67"/>
  <c r="F13619" i="67"/>
  <c r="F13620" i="67"/>
  <c r="F13621" i="67"/>
  <c r="F13622" i="67"/>
  <c r="F13623" i="67"/>
  <c r="F13624" i="67"/>
  <c r="F13625" i="67"/>
  <c r="F13626" i="67"/>
  <c r="F13627" i="67"/>
  <c r="F13628" i="67"/>
  <c r="F13629" i="67"/>
  <c r="F13630" i="67"/>
  <c r="F13631" i="67"/>
  <c r="F13632" i="67"/>
  <c r="F13633" i="67"/>
  <c r="F13634" i="67"/>
  <c r="F13635" i="67"/>
  <c r="F13636" i="67"/>
  <c r="F13637" i="67"/>
  <c r="F13638" i="67"/>
  <c r="F13639" i="67"/>
  <c r="F13640" i="67"/>
  <c r="F13641" i="67"/>
  <c r="F13642" i="67"/>
  <c r="F13643" i="67"/>
  <c r="F13644" i="67"/>
  <c r="F13645" i="67"/>
  <c r="F13646" i="67"/>
  <c r="F13647" i="67"/>
  <c r="F13648" i="67"/>
  <c r="F13649" i="67"/>
  <c r="F13650" i="67"/>
  <c r="F13651" i="67"/>
  <c r="F13652" i="67"/>
  <c r="F13653" i="67"/>
  <c r="F13654" i="67"/>
  <c r="F13655" i="67"/>
  <c r="F13656" i="67"/>
  <c r="F13657" i="67"/>
  <c r="F13658" i="67"/>
  <c r="F13659" i="67"/>
  <c r="F13660" i="67"/>
  <c r="F13661" i="67"/>
  <c r="F13662" i="67"/>
  <c r="F13663" i="67"/>
  <c r="F13664" i="67"/>
  <c r="F13665" i="67"/>
  <c r="F13666" i="67"/>
  <c r="F13667" i="67"/>
  <c r="F13668" i="67"/>
  <c r="F13669" i="67"/>
  <c r="F13670" i="67"/>
  <c r="F13671" i="67"/>
  <c r="F13672" i="67"/>
  <c r="F13673" i="67"/>
  <c r="F13674" i="67"/>
  <c r="F13675" i="67"/>
  <c r="F13676" i="67"/>
  <c r="F13677" i="67"/>
  <c r="F13678" i="67"/>
  <c r="F13679" i="67"/>
  <c r="F13680" i="67"/>
  <c r="F13681" i="67"/>
  <c r="F13682" i="67"/>
  <c r="F13683" i="67"/>
  <c r="F13684" i="67"/>
  <c r="F13685" i="67"/>
  <c r="F13686" i="67"/>
  <c r="F13687" i="67"/>
  <c r="F13688" i="67"/>
  <c r="F13689" i="67"/>
  <c r="F13690" i="67"/>
  <c r="F13691" i="67"/>
  <c r="F13692" i="67"/>
  <c r="F13693" i="67"/>
  <c r="F13694" i="67"/>
  <c r="F13695" i="67"/>
  <c r="F13696" i="67"/>
  <c r="F13697" i="67"/>
  <c r="F13698" i="67"/>
  <c r="F13699" i="67"/>
  <c r="F13700" i="67"/>
  <c r="F13701" i="67"/>
  <c r="F13702" i="67"/>
  <c r="F13703" i="67"/>
  <c r="F13704" i="67"/>
  <c r="F13705" i="67"/>
  <c r="F13706" i="67"/>
  <c r="F13707" i="67"/>
  <c r="F13708" i="67"/>
  <c r="F13709" i="67"/>
  <c r="F13710" i="67"/>
  <c r="F13711" i="67"/>
  <c r="F13712" i="67"/>
  <c r="F13713" i="67"/>
  <c r="F13714" i="67"/>
  <c r="F13715" i="67"/>
  <c r="F13716" i="67"/>
  <c r="F13717" i="67"/>
  <c r="F13718" i="67"/>
  <c r="F13719" i="67"/>
  <c r="F13720" i="67"/>
  <c r="F13721" i="67"/>
  <c r="F13722" i="67"/>
  <c r="F13723" i="67"/>
  <c r="F13724" i="67"/>
  <c r="F13725" i="67"/>
  <c r="F13726" i="67"/>
  <c r="F13727" i="67"/>
  <c r="F13728" i="67"/>
  <c r="F13729" i="67"/>
  <c r="F13730" i="67"/>
  <c r="F13731" i="67"/>
  <c r="F13732" i="67"/>
  <c r="F13733" i="67"/>
  <c r="F13734" i="67"/>
  <c r="F13735" i="67"/>
  <c r="F13736" i="67"/>
  <c r="F13737" i="67"/>
  <c r="F13738" i="67"/>
  <c r="F13739" i="67"/>
  <c r="F13740" i="67"/>
  <c r="F13741" i="67"/>
  <c r="F13742" i="67"/>
  <c r="F13743" i="67"/>
  <c r="F13744" i="67"/>
  <c r="F13745" i="67"/>
  <c r="F13746" i="67"/>
  <c r="F13747" i="67"/>
  <c r="F13748" i="67"/>
  <c r="F13749" i="67"/>
  <c r="F13750" i="67"/>
  <c r="F13751" i="67"/>
  <c r="F13752" i="67"/>
  <c r="F13753" i="67"/>
  <c r="F13754" i="67"/>
  <c r="F13755" i="67"/>
  <c r="F13756" i="67"/>
  <c r="F13757" i="67"/>
  <c r="F13758" i="67"/>
  <c r="F13759" i="67"/>
  <c r="F13760" i="67"/>
  <c r="F13761" i="67"/>
  <c r="F13762" i="67"/>
  <c r="F13763" i="67"/>
  <c r="F13764" i="67"/>
  <c r="F13765" i="67"/>
  <c r="F13766" i="67"/>
  <c r="F13767" i="67"/>
  <c r="F13768" i="67"/>
  <c r="F13769" i="67"/>
  <c r="F13770" i="67"/>
  <c r="F13771" i="67"/>
  <c r="F13772" i="67"/>
  <c r="F13773" i="67"/>
  <c r="F13774" i="67"/>
  <c r="F13775" i="67"/>
  <c r="F13776" i="67"/>
  <c r="F13777" i="67"/>
  <c r="F13778" i="67"/>
  <c r="F13779" i="67"/>
  <c r="F13780" i="67"/>
  <c r="F13781" i="67"/>
  <c r="F13782" i="67"/>
  <c r="F13783" i="67"/>
  <c r="F13784" i="67"/>
  <c r="F13785" i="67"/>
  <c r="F13786" i="67"/>
  <c r="F13787" i="67"/>
  <c r="F13788" i="67"/>
  <c r="F13789" i="67"/>
  <c r="F13790" i="67"/>
  <c r="F13791" i="67"/>
  <c r="F13792" i="67"/>
  <c r="F13793" i="67"/>
  <c r="F13794" i="67"/>
  <c r="F13795" i="67"/>
  <c r="F13796" i="67"/>
  <c r="F13797" i="67"/>
  <c r="F13798" i="67"/>
  <c r="F13799" i="67"/>
  <c r="F13800" i="67"/>
  <c r="F13801" i="67"/>
  <c r="F13802" i="67"/>
  <c r="F13803" i="67"/>
  <c r="F13804" i="67"/>
  <c r="F13805" i="67"/>
  <c r="F13806" i="67"/>
  <c r="F13807" i="67"/>
  <c r="F13808" i="67"/>
  <c r="F13809" i="67"/>
  <c r="F13810" i="67"/>
  <c r="F13811" i="67"/>
  <c r="F13812" i="67"/>
  <c r="F13813" i="67"/>
  <c r="F13814" i="67"/>
  <c r="F13815" i="67"/>
  <c r="F13816" i="67"/>
  <c r="F13817" i="67"/>
  <c r="F13818" i="67"/>
  <c r="F13819" i="67"/>
  <c r="F13820" i="67"/>
  <c r="F13821" i="67"/>
  <c r="F13822" i="67"/>
  <c r="F13823" i="67"/>
  <c r="F13824" i="67"/>
  <c r="F13825" i="67"/>
  <c r="F13826" i="67"/>
  <c r="F13827" i="67"/>
  <c r="F13828" i="67"/>
  <c r="F13829" i="67"/>
  <c r="F13830" i="67"/>
  <c r="F13831" i="67"/>
  <c r="F13832" i="67"/>
  <c r="F13833" i="67"/>
  <c r="F13834" i="67"/>
  <c r="F13835" i="67"/>
  <c r="F13836" i="67"/>
  <c r="F13837" i="67"/>
  <c r="F13838" i="67"/>
  <c r="F13839" i="67"/>
  <c r="F13840" i="67"/>
  <c r="F13841" i="67"/>
  <c r="F13842" i="67"/>
  <c r="F13843" i="67"/>
  <c r="F13844" i="67"/>
  <c r="F13845" i="67"/>
  <c r="F13846" i="67"/>
  <c r="F13847" i="67"/>
  <c r="F13848" i="67"/>
  <c r="F13849" i="67"/>
  <c r="F13850" i="67"/>
  <c r="F13851" i="67"/>
  <c r="F13852" i="67"/>
  <c r="F13853" i="67"/>
  <c r="F13854" i="67"/>
  <c r="F13855" i="67"/>
  <c r="F13856" i="67"/>
  <c r="F13857" i="67"/>
  <c r="F13858" i="67"/>
  <c r="F13859" i="67"/>
  <c r="F13860" i="67"/>
  <c r="F13861" i="67"/>
  <c r="F13862" i="67"/>
  <c r="F13863" i="67"/>
  <c r="F13864" i="67"/>
  <c r="F13865" i="67"/>
  <c r="F13866" i="67"/>
  <c r="F13867" i="67"/>
  <c r="F13868" i="67"/>
  <c r="F13869" i="67"/>
  <c r="F13870" i="67"/>
  <c r="F13871" i="67"/>
  <c r="F13872" i="67"/>
  <c r="F13873" i="67"/>
  <c r="F13874" i="67"/>
  <c r="F13875" i="67"/>
  <c r="F13876" i="67"/>
  <c r="F13877" i="67"/>
  <c r="F13878" i="67"/>
  <c r="F13879" i="67"/>
  <c r="F13880" i="67"/>
  <c r="F13881" i="67"/>
  <c r="F13882" i="67"/>
  <c r="F13883" i="67"/>
  <c r="F13884" i="67"/>
  <c r="F13885" i="67"/>
  <c r="F13886" i="67"/>
  <c r="F13887" i="67"/>
  <c r="F13888" i="67"/>
  <c r="F13889" i="67"/>
  <c r="F13890" i="67"/>
  <c r="F13891" i="67"/>
  <c r="F13892" i="67"/>
  <c r="F13893" i="67"/>
  <c r="F13894" i="67"/>
  <c r="F13895" i="67"/>
  <c r="F13896" i="67"/>
  <c r="F13897" i="67"/>
  <c r="F13898" i="67"/>
  <c r="F13899" i="67"/>
  <c r="F13900" i="67"/>
  <c r="F13901" i="67"/>
  <c r="F13902" i="67"/>
  <c r="F13903" i="67"/>
  <c r="F13904" i="67"/>
  <c r="F13905" i="67"/>
  <c r="F13906" i="67"/>
  <c r="F13907" i="67"/>
  <c r="F13908" i="67"/>
  <c r="F13909" i="67"/>
  <c r="F13910" i="67"/>
  <c r="F13911" i="67"/>
  <c r="F13912" i="67"/>
  <c r="F13913" i="67"/>
  <c r="F13914" i="67"/>
  <c r="F13915" i="67"/>
  <c r="F13916" i="67"/>
  <c r="F13917" i="67"/>
  <c r="F13918" i="67"/>
  <c r="F13919" i="67"/>
  <c r="F13920" i="67"/>
  <c r="F13921" i="67"/>
  <c r="F13922" i="67"/>
  <c r="F13923" i="67"/>
  <c r="F13924" i="67"/>
  <c r="F13925" i="67"/>
  <c r="F13926" i="67"/>
  <c r="F13927" i="67"/>
  <c r="F13928" i="67"/>
  <c r="F13929" i="67"/>
  <c r="F13930" i="67"/>
  <c r="F13931" i="67"/>
  <c r="F13932" i="67"/>
  <c r="F13933" i="67"/>
  <c r="F13934" i="67"/>
  <c r="F13935" i="67"/>
  <c r="F13936" i="67"/>
  <c r="F13937" i="67"/>
  <c r="F13938" i="67"/>
  <c r="F13939" i="67"/>
  <c r="F13940" i="67"/>
  <c r="F13941" i="67"/>
  <c r="F13942" i="67"/>
  <c r="F13943" i="67"/>
  <c r="F13944" i="67"/>
  <c r="F13945" i="67"/>
  <c r="F13946" i="67"/>
  <c r="F13947" i="67"/>
  <c r="F13948" i="67"/>
  <c r="F13949" i="67"/>
  <c r="F13950" i="67"/>
  <c r="F13951" i="67"/>
  <c r="F13952" i="67"/>
  <c r="F13953" i="67"/>
  <c r="F13954" i="67"/>
  <c r="F13955" i="67"/>
  <c r="F13956" i="67"/>
  <c r="F13957" i="67"/>
  <c r="F13958" i="67"/>
  <c r="F13959" i="67"/>
  <c r="F13960" i="67"/>
  <c r="F13961" i="67"/>
  <c r="F13962" i="67"/>
  <c r="F13963" i="67"/>
  <c r="F13964" i="67"/>
  <c r="F13965" i="67"/>
  <c r="F13966" i="67"/>
  <c r="F13967" i="67"/>
  <c r="F13968" i="67"/>
  <c r="F13969" i="67"/>
  <c r="F13970" i="67"/>
  <c r="F13971" i="67"/>
  <c r="F13972" i="67"/>
  <c r="F13973" i="67"/>
  <c r="F13974" i="67"/>
  <c r="F13975" i="67"/>
  <c r="F13976" i="67"/>
  <c r="F13977" i="67"/>
  <c r="F13978" i="67"/>
  <c r="F13979" i="67"/>
  <c r="F13980" i="67"/>
  <c r="F13981" i="67"/>
  <c r="F13982" i="67"/>
  <c r="F13983" i="67"/>
  <c r="F13984" i="67"/>
  <c r="F13985" i="67"/>
  <c r="F13986" i="67"/>
  <c r="F13987" i="67"/>
  <c r="F13988" i="67"/>
  <c r="F13989" i="67"/>
  <c r="F13990" i="67"/>
  <c r="F13991" i="67"/>
  <c r="F13992" i="67"/>
  <c r="F13993" i="67"/>
  <c r="F13994" i="67"/>
  <c r="F13995" i="67"/>
  <c r="F13996" i="67"/>
  <c r="F13997" i="67"/>
  <c r="F13998" i="67"/>
  <c r="F13999" i="67"/>
  <c r="F14000" i="67"/>
  <c r="F14001" i="67"/>
  <c r="F14002" i="67"/>
  <c r="F14003" i="67"/>
  <c r="F14004" i="67"/>
  <c r="F14005" i="67"/>
  <c r="F14006" i="67"/>
  <c r="F14007" i="67"/>
  <c r="F14008" i="67"/>
  <c r="F14009" i="67"/>
  <c r="F14010" i="67"/>
  <c r="F14011" i="67"/>
  <c r="F14012" i="67"/>
  <c r="F14013" i="67"/>
  <c r="F14014" i="67"/>
  <c r="F14015" i="67"/>
  <c r="F14016" i="67"/>
  <c r="F14017" i="67"/>
  <c r="F14018" i="67"/>
  <c r="F14019" i="67"/>
  <c r="F14020" i="67"/>
  <c r="F14021" i="67"/>
  <c r="F14022" i="67"/>
  <c r="F14023" i="67"/>
  <c r="F14024" i="67"/>
  <c r="F14025" i="67"/>
  <c r="F14026" i="67"/>
  <c r="F14027" i="67"/>
  <c r="F14028" i="67"/>
  <c r="F14029" i="67"/>
  <c r="F14030" i="67"/>
  <c r="F14031" i="67"/>
  <c r="F14032" i="67"/>
  <c r="F14033" i="67"/>
  <c r="F14034" i="67"/>
  <c r="F14035" i="67"/>
  <c r="F14036" i="67"/>
  <c r="F14037" i="67"/>
  <c r="F14038" i="67"/>
  <c r="F14039" i="67"/>
  <c r="F14040" i="67"/>
  <c r="F14041" i="67"/>
  <c r="F14042" i="67"/>
  <c r="F14043" i="67"/>
  <c r="F14044" i="67"/>
  <c r="F14045" i="67"/>
  <c r="F14046" i="67"/>
  <c r="F14047" i="67"/>
  <c r="F14048" i="67"/>
  <c r="F14049" i="67"/>
  <c r="F14050" i="67"/>
  <c r="F14051" i="67"/>
  <c r="F14052" i="67"/>
  <c r="F14053" i="67"/>
  <c r="F14054" i="67"/>
  <c r="F14055" i="67"/>
  <c r="F14056" i="67"/>
  <c r="F14057" i="67"/>
  <c r="F14058" i="67"/>
  <c r="F14059" i="67"/>
  <c r="F14060" i="67"/>
  <c r="F14061" i="67"/>
  <c r="F14062" i="67"/>
  <c r="F14063" i="67"/>
  <c r="F14064" i="67"/>
  <c r="F14065" i="67"/>
  <c r="F14066" i="67"/>
  <c r="F14067" i="67"/>
  <c r="F14068" i="67"/>
  <c r="F14069" i="67"/>
  <c r="F14070" i="67"/>
  <c r="F14071" i="67"/>
  <c r="F14072" i="67"/>
  <c r="F14073" i="67"/>
  <c r="F14074" i="67"/>
  <c r="F14075" i="67"/>
  <c r="F14076" i="67"/>
  <c r="F14077" i="67"/>
  <c r="F14078" i="67"/>
  <c r="F14079" i="67"/>
  <c r="F14080" i="67"/>
  <c r="F14081" i="67"/>
  <c r="F14082" i="67"/>
  <c r="F14083" i="67"/>
  <c r="F14084" i="67"/>
  <c r="F14085" i="67"/>
  <c r="F14086" i="67"/>
  <c r="F14087" i="67"/>
  <c r="F14088" i="67"/>
  <c r="F14089" i="67"/>
  <c r="F14090" i="67"/>
  <c r="F14091" i="67"/>
  <c r="F14092" i="67"/>
  <c r="F14093" i="67"/>
  <c r="F14094" i="67"/>
  <c r="F14095" i="67"/>
  <c r="F14096" i="67"/>
  <c r="F14097" i="67"/>
  <c r="F14098" i="67"/>
  <c r="F14099" i="67"/>
  <c r="F14100" i="67"/>
  <c r="F14101" i="67"/>
  <c r="F14102" i="67"/>
  <c r="F14103" i="67"/>
  <c r="F14104" i="67"/>
  <c r="F14105" i="67"/>
  <c r="F14106" i="67"/>
  <c r="F14107" i="67"/>
  <c r="F14108" i="67"/>
  <c r="F14109" i="67"/>
  <c r="F14110" i="67"/>
  <c r="F14111" i="67"/>
  <c r="F14112" i="67"/>
  <c r="F14113" i="67"/>
  <c r="F14114" i="67"/>
  <c r="F14115" i="67"/>
  <c r="F14116" i="67"/>
  <c r="F14117" i="67"/>
  <c r="F14118" i="67"/>
  <c r="F14119" i="67"/>
  <c r="F14120" i="67"/>
  <c r="F14121" i="67"/>
  <c r="F14122" i="67"/>
  <c r="F14123" i="67"/>
  <c r="F14124" i="67"/>
  <c r="F14125" i="67"/>
  <c r="F14126" i="67"/>
  <c r="F14127" i="67"/>
  <c r="F14128" i="67"/>
  <c r="F14129" i="67"/>
  <c r="F14130" i="67"/>
  <c r="F14131" i="67"/>
  <c r="F14132" i="67"/>
  <c r="F14133" i="67"/>
  <c r="F14134" i="67"/>
  <c r="F14135" i="67"/>
  <c r="F14136" i="67"/>
  <c r="F14137" i="67"/>
  <c r="F14138" i="67"/>
  <c r="F14139" i="67"/>
  <c r="F14140" i="67"/>
  <c r="F14141" i="67"/>
  <c r="F14142" i="67"/>
  <c r="F14143" i="67"/>
  <c r="F14144" i="67"/>
  <c r="F14145" i="67"/>
  <c r="F14146" i="67"/>
  <c r="F14147" i="67"/>
  <c r="F14148" i="67"/>
  <c r="F14149" i="67"/>
  <c r="F14150" i="67"/>
  <c r="F14151" i="67"/>
  <c r="F14152" i="67"/>
  <c r="F14153" i="67"/>
  <c r="F14154" i="67"/>
  <c r="F14155" i="67"/>
  <c r="F14156" i="67"/>
  <c r="F14157" i="67"/>
  <c r="F14158" i="67"/>
  <c r="F14159" i="67"/>
  <c r="F14160" i="67"/>
  <c r="F14161" i="67"/>
  <c r="F14162" i="67"/>
  <c r="F14163" i="67"/>
  <c r="F14164" i="67"/>
  <c r="F14165" i="67"/>
  <c r="F14166" i="67"/>
  <c r="F14167" i="67"/>
  <c r="F14168" i="67"/>
  <c r="F14169" i="67"/>
  <c r="F14170" i="67"/>
  <c r="F14171" i="67"/>
  <c r="F14172" i="67"/>
  <c r="F14173" i="67"/>
  <c r="F14174" i="67"/>
  <c r="F14175" i="67"/>
  <c r="F14176" i="67"/>
  <c r="F14177" i="67"/>
  <c r="F14178" i="67"/>
  <c r="F14179" i="67"/>
  <c r="F14180" i="67"/>
  <c r="F14181" i="67"/>
  <c r="F14182" i="67"/>
  <c r="F14183" i="67"/>
  <c r="F14184" i="67"/>
  <c r="F14185" i="67"/>
  <c r="F14186" i="67"/>
  <c r="F14187" i="67"/>
  <c r="F14188" i="67"/>
  <c r="F14189" i="67"/>
  <c r="F14190" i="67"/>
  <c r="F14191" i="67"/>
  <c r="F14192" i="67"/>
  <c r="F14193" i="67"/>
  <c r="F14194" i="67"/>
  <c r="F14195" i="67"/>
  <c r="F14196" i="67"/>
  <c r="F14197" i="67"/>
  <c r="F14198" i="67"/>
  <c r="F14199" i="67"/>
  <c r="F14200" i="67"/>
  <c r="F14201" i="67"/>
  <c r="F14202" i="67"/>
  <c r="F14203" i="67"/>
  <c r="F14204" i="67"/>
  <c r="F14205" i="67"/>
  <c r="F14206" i="67"/>
  <c r="F14207" i="67"/>
  <c r="F14208" i="67"/>
  <c r="F14209" i="67"/>
  <c r="F14210" i="67"/>
  <c r="F14211" i="67"/>
  <c r="F14212" i="67"/>
  <c r="F14213" i="67"/>
  <c r="F14214" i="67"/>
  <c r="F14215" i="67"/>
  <c r="F14216" i="67"/>
  <c r="F14217" i="67"/>
  <c r="F14218" i="67"/>
  <c r="F14219" i="67"/>
  <c r="F14220" i="67"/>
  <c r="F14221" i="67"/>
  <c r="F14222" i="67"/>
  <c r="F14223" i="67"/>
  <c r="F14224" i="67"/>
  <c r="F14225" i="67"/>
  <c r="F14226" i="67"/>
  <c r="F14227" i="67"/>
  <c r="F14228" i="67"/>
  <c r="F14229" i="67"/>
  <c r="F14230" i="67"/>
  <c r="F14231" i="67"/>
  <c r="F14232" i="67"/>
  <c r="F14233" i="67"/>
  <c r="F14234" i="67"/>
  <c r="F14235" i="67"/>
  <c r="F14236" i="67"/>
  <c r="F14237" i="67"/>
  <c r="F14238" i="67"/>
  <c r="F14239" i="67"/>
  <c r="F14240" i="67"/>
  <c r="F14241" i="67"/>
  <c r="F14242" i="67"/>
  <c r="F14243" i="67"/>
  <c r="F14244" i="67"/>
  <c r="F14245" i="67"/>
  <c r="F14246" i="67"/>
  <c r="F14247" i="67"/>
  <c r="F14248" i="67"/>
  <c r="F14249" i="67"/>
  <c r="F14250" i="67"/>
  <c r="F14251" i="67"/>
  <c r="F14252" i="67"/>
  <c r="F14253" i="67"/>
  <c r="F14254" i="67"/>
  <c r="F14255" i="67"/>
  <c r="F14256" i="67"/>
  <c r="F14257" i="67"/>
  <c r="F14258" i="67"/>
  <c r="F14259" i="67"/>
  <c r="F14260" i="67"/>
  <c r="F14261" i="67"/>
  <c r="F14262" i="67"/>
  <c r="F14263" i="67"/>
  <c r="F14264" i="67"/>
  <c r="F14265" i="67"/>
  <c r="F14266" i="67"/>
  <c r="F14267" i="67"/>
  <c r="F14268" i="67"/>
  <c r="F14269" i="67"/>
  <c r="F14270" i="67"/>
  <c r="F14271" i="67"/>
  <c r="F14272" i="67"/>
  <c r="F14273" i="67"/>
  <c r="F14274" i="67"/>
  <c r="F14275" i="67"/>
  <c r="F14276" i="67"/>
  <c r="F14277" i="67"/>
  <c r="F14278" i="67"/>
  <c r="F14279" i="67"/>
  <c r="F14280" i="67"/>
  <c r="F14281" i="67"/>
  <c r="F14282" i="67"/>
  <c r="F14283" i="67"/>
  <c r="F14284" i="67"/>
  <c r="F14285" i="67"/>
  <c r="F14286" i="67"/>
  <c r="F14287" i="67"/>
  <c r="F14288" i="67"/>
  <c r="F14289" i="67"/>
  <c r="F14290" i="67"/>
  <c r="F14291" i="67"/>
  <c r="F14292" i="67"/>
  <c r="F14293" i="67"/>
  <c r="F14294" i="67"/>
  <c r="F14295" i="67"/>
  <c r="F14296" i="67"/>
  <c r="F14297" i="67"/>
  <c r="F14298" i="67"/>
  <c r="F14299" i="67"/>
  <c r="F14300" i="67"/>
  <c r="F14301" i="67"/>
  <c r="F14302" i="67"/>
  <c r="F14303" i="67"/>
  <c r="F14304" i="67"/>
  <c r="F14305" i="67"/>
  <c r="F14306" i="67"/>
  <c r="F14307" i="67"/>
  <c r="F14308" i="67"/>
  <c r="F14309" i="67"/>
  <c r="F14310" i="67"/>
  <c r="F14311" i="67"/>
  <c r="F14312" i="67"/>
  <c r="F14313" i="67"/>
  <c r="F14314" i="67"/>
  <c r="F14315" i="67"/>
  <c r="F14316" i="67"/>
  <c r="F14317" i="67"/>
  <c r="F14318" i="67"/>
  <c r="F14319" i="67"/>
  <c r="F14320" i="67"/>
  <c r="F14321" i="67"/>
  <c r="F14322" i="67"/>
  <c r="F14323" i="67"/>
  <c r="F14324" i="67"/>
  <c r="F14325" i="67"/>
  <c r="F14326" i="67"/>
  <c r="F14327" i="67"/>
  <c r="F14328" i="67"/>
  <c r="F14329" i="67"/>
  <c r="F14330" i="67"/>
  <c r="F14331" i="67"/>
  <c r="F14332" i="67"/>
  <c r="F14333" i="67"/>
  <c r="F14334" i="67"/>
  <c r="F14335" i="67"/>
  <c r="F14336" i="67"/>
  <c r="F14337" i="67"/>
  <c r="F14338" i="67"/>
  <c r="F14339" i="67"/>
  <c r="F14340" i="67"/>
  <c r="F14341" i="67"/>
  <c r="F14342" i="67"/>
  <c r="F14343" i="67"/>
  <c r="F14344" i="67"/>
  <c r="F14345" i="67"/>
  <c r="F14346" i="67"/>
  <c r="F14347" i="67"/>
  <c r="F14348" i="67"/>
  <c r="F14349" i="67"/>
  <c r="F14350" i="67"/>
  <c r="F14351" i="67"/>
  <c r="F14352" i="67"/>
  <c r="F14353" i="67"/>
  <c r="F14354" i="67"/>
  <c r="F14355" i="67"/>
  <c r="F14356" i="67"/>
  <c r="F14357" i="67"/>
  <c r="F14358" i="67"/>
  <c r="F14359" i="67"/>
  <c r="F14360" i="67"/>
  <c r="F14361" i="67"/>
  <c r="F14362" i="67"/>
  <c r="F14363" i="67"/>
  <c r="F14364" i="67"/>
  <c r="F14365" i="67"/>
  <c r="F14366" i="67"/>
  <c r="F14367" i="67"/>
  <c r="F14368" i="67"/>
  <c r="F14369" i="67"/>
  <c r="F14370" i="67"/>
  <c r="F14371" i="67"/>
  <c r="F14372" i="67"/>
  <c r="F14373" i="67"/>
  <c r="F14374" i="67"/>
  <c r="F14375" i="67"/>
  <c r="F14376" i="67"/>
  <c r="F14377" i="67"/>
  <c r="F14378" i="67"/>
  <c r="F14379" i="67"/>
  <c r="F14380" i="67"/>
  <c r="F14381" i="67"/>
  <c r="F14382" i="67"/>
  <c r="F14383" i="67"/>
  <c r="F14384" i="67"/>
  <c r="F14385" i="67"/>
  <c r="F14386" i="67"/>
  <c r="F14387" i="67"/>
  <c r="F14388" i="67"/>
  <c r="F14389" i="67"/>
  <c r="F14390" i="67"/>
  <c r="F14391" i="67"/>
  <c r="F14392" i="67"/>
  <c r="F14393" i="67"/>
  <c r="F14394" i="67"/>
  <c r="F14395" i="67"/>
  <c r="F14396" i="67"/>
  <c r="F14397" i="67"/>
  <c r="F14398" i="67"/>
  <c r="F14399" i="67"/>
  <c r="F14400" i="67"/>
  <c r="F14401" i="67"/>
  <c r="F14402" i="67"/>
  <c r="F14403" i="67"/>
  <c r="F14404" i="67"/>
  <c r="F14405" i="67"/>
  <c r="F14406" i="67"/>
  <c r="F14407" i="67"/>
  <c r="F14408" i="67"/>
  <c r="F14409" i="67"/>
  <c r="F14410" i="67"/>
  <c r="F14411" i="67"/>
  <c r="F14412" i="67"/>
  <c r="F14413" i="67"/>
  <c r="F14414" i="67"/>
  <c r="F14415" i="67"/>
  <c r="F14416" i="67"/>
  <c r="F14417" i="67"/>
  <c r="F14418" i="67"/>
  <c r="F14419" i="67"/>
  <c r="F14420" i="67"/>
  <c r="F14421" i="67"/>
  <c r="F14422" i="67"/>
  <c r="F14423" i="67"/>
  <c r="F14424" i="67"/>
  <c r="F14425" i="67"/>
  <c r="F14426" i="67"/>
  <c r="F14427" i="67"/>
  <c r="F14428" i="67"/>
  <c r="F14429" i="67"/>
  <c r="F14430" i="67"/>
  <c r="F14431" i="67"/>
  <c r="F14432" i="67"/>
  <c r="F14433" i="67"/>
  <c r="F14434" i="67"/>
  <c r="F14435" i="67"/>
  <c r="F14436" i="67"/>
  <c r="F14437" i="67"/>
  <c r="F14438" i="67"/>
  <c r="F14439" i="67"/>
  <c r="F14440" i="67"/>
  <c r="F14441" i="67"/>
  <c r="F14442" i="67"/>
  <c r="F14443" i="67"/>
  <c r="F14444" i="67"/>
  <c r="F14445" i="67"/>
  <c r="F14446" i="67"/>
  <c r="F14447" i="67"/>
  <c r="F14448" i="67"/>
  <c r="F14449" i="67"/>
  <c r="F14450" i="67"/>
  <c r="F14451" i="67"/>
  <c r="F14452" i="67"/>
  <c r="F14453" i="67"/>
  <c r="F14454" i="67"/>
  <c r="F14455" i="67"/>
  <c r="F14456" i="67"/>
  <c r="F14457" i="67"/>
  <c r="F14458" i="67"/>
  <c r="F14459" i="67"/>
  <c r="F14460" i="67"/>
  <c r="F14461" i="67"/>
  <c r="F14462" i="67"/>
  <c r="F14463" i="67"/>
  <c r="F14464" i="67"/>
  <c r="F14465" i="67"/>
  <c r="F14466" i="67"/>
  <c r="F14467" i="67"/>
  <c r="F14468" i="67"/>
  <c r="F14469" i="67"/>
  <c r="F14470" i="67"/>
  <c r="F14471" i="67"/>
  <c r="F14472" i="67"/>
  <c r="F14473" i="67"/>
  <c r="F14474" i="67"/>
  <c r="F14475" i="67"/>
  <c r="F14476" i="67"/>
  <c r="F14477" i="67"/>
  <c r="F14478" i="67"/>
  <c r="F14479" i="67"/>
  <c r="F14480" i="67"/>
  <c r="F14481" i="67"/>
  <c r="F14482" i="67"/>
  <c r="F14483" i="67"/>
  <c r="F14484" i="67"/>
  <c r="F14485" i="67"/>
  <c r="F14486" i="67"/>
  <c r="F14487" i="67"/>
  <c r="F14488" i="67"/>
  <c r="F14489" i="67"/>
  <c r="F14490" i="67"/>
  <c r="F14491" i="67"/>
  <c r="F14492" i="67"/>
  <c r="F14493" i="67"/>
  <c r="F14494" i="67"/>
  <c r="F14495" i="67"/>
  <c r="F14496" i="67"/>
  <c r="F14497" i="67"/>
  <c r="F14498" i="67"/>
  <c r="F14499" i="67"/>
  <c r="F14500" i="67"/>
  <c r="F14501" i="67"/>
  <c r="F14502" i="67"/>
  <c r="F14503" i="67"/>
  <c r="F14504" i="67"/>
  <c r="F14505" i="67"/>
  <c r="F14506" i="67"/>
  <c r="F14507" i="67"/>
  <c r="F14508" i="67"/>
  <c r="F14509" i="67"/>
  <c r="F14510" i="67"/>
  <c r="F14511" i="67"/>
  <c r="F14512" i="67"/>
  <c r="F14513" i="67"/>
  <c r="F14514" i="67"/>
  <c r="F14515" i="67"/>
  <c r="F14516" i="67"/>
  <c r="F14517" i="67"/>
  <c r="F14518" i="67"/>
  <c r="F14519" i="67"/>
  <c r="F14520" i="67"/>
  <c r="F14521" i="67"/>
  <c r="F14522" i="67"/>
  <c r="F14523" i="67"/>
  <c r="F14524" i="67"/>
  <c r="F14525" i="67"/>
  <c r="F14526" i="67"/>
  <c r="F14527" i="67"/>
  <c r="F14528" i="67"/>
  <c r="F14529" i="67"/>
  <c r="F14530" i="67"/>
  <c r="F14531" i="67"/>
  <c r="F14532" i="67"/>
  <c r="F14533" i="67"/>
  <c r="F14534" i="67"/>
  <c r="F14535" i="67"/>
  <c r="F14536" i="67"/>
  <c r="F14537" i="67"/>
  <c r="F14538" i="67"/>
  <c r="F14539" i="67"/>
  <c r="F14540" i="67"/>
  <c r="F14541" i="67"/>
  <c r="F14542" i="67"/>
  <c r="F14543" i="67"/>
  <c r="F14544" i="67"/>
  <c r="F14545" i="67"/>
  <c r="F14546" i="67"/>
  <c r="F14547" i="67"/>
  <c r="F14548" i="67"/>
  <c r="F14549" i="67"/>
  <c r="F14550" i="67"/>
  <c r="F14551" i="67"/>
  <c r="F14552" i="67"/>
  <c r="F14553" i="67"/>
  <c r="F14554" i="67"/>
  <c r="F14555" i="67"/>
  <c r="F14556" i="67"/>
  <c r="F14557" i="67"/>
  <c r="F14558" i="67"/>
  <c r="F14559" i="67"/>
  <c r="F14560" i="67"/>
  <c r="F14561" i="67"/>
  <c r="F14562" i="67"/>
  <c r="F14563" i="67"/>
  <c r="F14564" i="67"/>
  <c r="F14565" i="67"/>
  <c r="F14566" i="67"/>
  <c r="F14567" i="67"/>
  <c r="F14568" i="67"/>
  <c r="F14569" i="67"/>
  <c r="F14570" i="67"/>
  <c r="F14571" i="67"/>
  <c r="F14572" i="67"/>
  <c r="F14573" i="67"/>
  <c r="F14574" i="67"/>
  <c r="F14575" i="67"/>
  <c r="F14576" i="67"/>
  <c r="F14577" i="67"/>
  <c r="F14578" i="67"/>
  <c r="F14579" i="67"/>
  <c r="F14580" i="67"/>
  <c r="F14581" i="67"/>
  <c r="F14582" i="67"/>
  <c r="F14583" i="67"/>
  <c r="F14584" i="67"/>
  <c r="F14585" i="67"/>
  <c r="F14586" i="67"/>
  <c r="F14587" i="67"/>
  <c r="F14588" i="67"/>
  <c r="F14589" i="67"/>
  <c r="F14590" i="67"/>
  <c r="F14591" i="67"/>
  <c r="F14592" i="67"/>
  <c r="F14593" i="67"/>
  <c r="F14594" i="67"/>
  <c r="F14595" i="67"/>
  <c r="F14596" i="67"/>
  <c r="F14597" i="67"/>
  <c r="F14598" i="67"/>
  <c r="F14599" i="67"/>
  <c r="F14600" i="67"/>
  <c r="F14601" i="67"/>
  <c r="F14602" i="67"/>
  <c r="F14603" i="67"/>
  <c r="F14604" i="67"/>
  <c r="F14605" i="67"/>
  <c r="F14606" i="67"/>
  <c r="F14607" i="67"/>
  <c r="F14608" i="67"/>
  <c r="F14609" i="67"/>
  <c r="F14610" i="67"/>
  <c r="F14611" i="67"/>
  <c r="F14612" i="67"/>
  <c r="F14613" i="67"/>
  <c r="F14614" i="67"/>
  <c r="F14615" i="67"/>
  <c r="F14616" i="67"/>
  <c r="F14617" i="67"/>
  <c r="F14618" i="67"/>
  <c r="F14619" i="67"/>
  <c r="F14620" i="67"/>
  <c r="F14621" i="67"/>
  <c r="F14622" i="67"/>
  <c r="F14623" i="67"/>
  <c r="F14624" i="67"/>
  <c r="F14625" i="67"/>
  <c r="F14626" i="67"/>
  <c r="F14627" i="67"/>
  <c r="F14628" i="67"/>
  <c r="F14629" i="67"/>
  <c r="F14630" i="67"/>
  <c r="F14631" i="67"/>
  <c r="F14632" i="67"/>
  <c r="F14633" i="67"/>
  <c r="F14634" i="67"/>
  <c r="F14635" i="67"/>
  <c r="F14636" i="67"/>
  <c r="F14637" i="67"/>
  <c r="F14638" i="67"/>
  <c r="F5" i="66"/>
  <c r="F6" i="66"/>
  <c r="F7" i="66"/>
  <c r="F8" i="66"/>
  <c r="F9" i="66"/>
  <c r="F10" i="66"/>
  <c r="F11" i="66"/>
  <c r="F12" i="66"/>
  <c r="F13" i="66"/>
  <c r="F14" i="66"/>
  <c r="F15" i="66"/>
  <c r="F16" i="66"/>
  <c r="F17" i="66"/>
  <c r="F18" i="66"/>
  <c r="F19" i="66"/>
  <c r="F20" i="66"/>
  <c r="F21" i="66"/>
  <c r="F22" i="66"/>
  <c r="F23" i="66"/>
  <c r="F24" i="66"/>
  <c r="F25" i="66"/>
  <c r="F26" i="66"/>
  <c r="F27" i="66"/>
  <c r="F28" i="66"/>
  <c r="F29" i="66"/>
  <c r="F30" i="66"/>
  <c r="F31" i="66"/>
  <c r="F32" i="66"/>
  <c r="F33" i="66"/>
  <c r="F34" i="66"/>
  <c r="F35" i="66"/>
  <c r="F36" i="66"/>
  <c r="F37" i="66"/>
  <c r="F38" i="66"/>
  <c r="F39" i="66"/>
  <c r="F40" i="66"/>
  <c r="F41" i="66"/>
  <c r="F42" i="66"/>
  <c r="F43" i="66"/>
  <c r="F44" i="66"/>
  <c r="F45" i="66"/>
  <c r="F46" i="66"/>
  <c r="F47" i="66"/>
  <c r="F48" i="66"/>
  <c r="F49" i="66"/>
  <c r="F50" i="66"/>
  <c r="F51" i="66"/>
  <c r="F52" i="66"/>
  <c r="F53" i="66"/>
  <c r="F54" i="66"/>
  <c r="F55" i="66"/>
  <c r="F56" i="66"/>
  <c r="F57" i="66"/>
  <c r="F58" i="66"/>
  <c r="F59" i="66"/>
  <c r="F60" i="66"/>
  <c r="F61" i="66"/>
  <c r="F62" i="66"/>
  <c r="F63" i="66"/>
  <c r="F64" i="66"/>
  <c r="F65" i="66"/>
  <c r="F66" i="66"/>
  <c r="F67" i="66"/>
  <c r="F68" i="66"/>
  <c r="F69" i="66"/>
  <c r="F70" i="66"/>
  <c r="F71" i="66"/>
  <c r="F72" i="66"/>
  <c r="F73" i="66"/>
  <c r="F74" i="66"/>
  <c r="F75" i="66"/>
  <c r="F76" i="66"/>
  <c r="F77" i="66"/>
  <c r="F78" i="66"/>
  <c r="F79" i="66"/>
  <c r="F80" i="66"/>
  <c r="F81" i="66"/>
  <c r="F82" i="66"/>
  <c r="F83" i="66"/>
  <c r="F84" i="66"/>
  <c r="F85" i="66"/>
  <c r="F86" i="66"/>
  <c r="F87" i="66"/>
  <c r="F88" i="66"/>
  <c r="F89" i="66"/>
  <c r="F90" i="66"/>
  <c r="F91" i="66"/>
  <c r="F92" i="66"/>
  <c r="F93" i="66"/>
  <c r="F94" i="66"/>
  <c r="F95" i="66"/>
  <c r="F96" i="66"/>
  <c r="F97" i="66"/>
  <c r="F98" i="66"/>
  <c r="F99" i="66"/>
  <c r="F100" i="66"/>
  <c r="F101" i="66"/>
  <c r="F102" i="66"/>
  <c r="F103" i="66"/>
  <c r="F104" i="66"/>
  <c r="F105" i="66"/>
  <c r="F106" i="66"/>
  <c r="F107" i="66"/>
  <c r="F108" i="66"/>
  <c r="F109" i="66"/>
  <c r="F110" i="66"/>
  <c r="F111" i="66"/>
  <c r="F112" i="66"/>
  <c r="F113" i="66"/>
  <c r="F114" i="66"/>
  <c r="F115" i="66"/>
  <c r="F116" i="66"/>
  <c r="F117" i="66"/>
  <c r="F118" i="66"/>
  <c r="F119" i="66"/>
  <c r="F120" i="66"/>
  <c r="F121" i="66"/>
  <c r="F122" i="66"/>
  <c r="F123" i="66"/>
  <c r="F124" i="66"/>
  <c r="F125" i="66"/>
  <c r="F126" i="66"/>
  <c r="F127" i="66"/>
  <c r="F128" i="66"/>
  <c r="F129" i="66"/>
  <c r="F130" i="66"/>
  <c r="F131" i="66"/>
  <c r="F132" i="66"/>
  <c r="F133" i="66"/>
  <c r="F134" i="66"/>
  <c r="F135" i="66"/>
  <c r="F136" i="66"/>
  <c r="F137" i="66"/>
  <c r="F138" i="66"/>
  <c r="F139" i="66"/>
  <c r="F140" i="66"/>
  <c r="F141" i="66"/>
  <c r="F142" i="66"/>
  <c r="F143" i="66"/>
  <c r="F144" i="66"/>
  <c r="F145" i="66"/>
  <c r="F146" i="66"/>
  <c r="F147" i="66"/>
  <c r="F148" i="66"/>
  <c r="F149" i="66"/>
  <c r="F150" i="66"/>
  <c r="F151" i="66"/>
  <c r="F152" i="66"/>
  <c r="F153" i="66"/>
  <c r="F154" i="66"/>
  <c r="F155" i="66"/>
  <c r="F156" i="66"/>
  <c r="F157" i="66"/>
  <c r="F158" i="66"/>
  <c r="F159" i="66"/>
  <c r="F160" i="66"/>
  <c r="F161" i="66"/>
  <c r="F162" i="66"/>
  <c r="F163" i="66"/>
  <c r="F164" i="66"/>
  <c r="F165" i="66"/>
  <c r="F166" i="66"/>
  <c r="F167" i="66"/>
  <c r="F168" i="66"/>
  <c r="F169" i="66"/>
  <c r="F170" i="66"/>
  <c r="F171" i="66"/>
  <c r="F172" i="66"/>
  <c r="F173" i="66"/>
  <c r="F174" i="66"/>
  <c r="F175" i="66"/>
  <c r="F176" i="66"/>
  <c r="F177" i="66"/>
  <c r="F178" i="66"/>
  <c r="F179" i="66"/>
  <c r="F180" i="66"/>
  <c r="F181" i="66"/>
  <c r="F182" i="66"/>
  <c r="F183" i="66"/>
  <c r="F184" i="66"/>
  <c r="F185" i="66"/>
  <c r="F186" i="66"/>
  <c r="F187" i="66"/>
  <c r="F188" i="66"/>
  <c r="F189" i="66"/>
  <c r="F190" i="66"/>
  <c r="F191" i="66"/>
  <c r="F192" i="66"/>
  <c r="F193" i="66"/>
  <c r="F194" i="66"/>
  <c r="F195" i="66"/>
  <c r="F196" i="66"/>
  <c r="F197" i="66"/>
  <c r="F198" i="66"/>
  <c r="F199" i="66"/>
  <c r="F200" i="66"/>
  <c r="F201" i="66"/>
  <c r="F202" i="66"/>
  <c r="F203" i="66"/>
  <c r="F204" i="66"/>
  <c r="F205" i="66"/>
  <c r="F206" i="66"/>
  <c r="F207" i="66"/>
  <c r="F208" i="66"/>
  <c r="F209" i="66"/>
  <c r="F210" i="66"/>
  <c r="F211" i="66"/>
  <c r="F212" i="66"/>
  <c r="F213" i="66"/>
  <c r="F214" i="66"/>
  <c r="F215" i="66"/>
  <c r="F216" i="66"/>
  <c r="F217" i="66"/>
  <c r="F218" i="66"/>
  <c r="F219" i="66"/>
  <c r="F220" i="66"/>
  <c r="F221" i="66"/>
  <c r="F222" i="66"/>
  <c r="F223" i="66"/>
  <c r="F224" i="66"/>
  <c r="F225" i="66"/>
  <c r="F226" i="66"/>
  <c r="F227" i="66"/>
  <c r="F228" i="66"/>
  <c r="F229" i="66"/>
  <c r="F230" i="66"/>
  <c r="F231" i="66"/>
  <c r="F232" i="66"/>
  <c r="F233" i="66"/>
  <c r="F234" i="66"/>
  <c r="F235" i="66"/>
  <c r="F236" i="66"/>
  <c r="F237" i="66"/>
  <c r="F238" i="66"/>
  <c r="F239" i="66"/>
  <c r="F240" i="66"/>
  <c r="F241" i="66"/>
  <c r="F242" i="66"/>
  <c r="F243" i="66"/>
  <c r="F244" i="66"/>
  <c r="F245" i="66"/>
  <c r="F246" i="66"/>
  <c r="F247" i="66"/>
  <c r="F248" i="66"/>
  <c r="F249" i="66"/>
  <c r="F250" i="66"/>
  <c r="F251" i="66"/>
  <c r="F252" i="66"/>
  <c r="F253" i="66"/>
  <c r="F254" i="66"/>
  <c r="F255" i="66"/>
  <c r="F256" i="66"/>
  <c r="F257" i="66"/>
  <c r="F258" i="66"/>
  <c r="F259" i="66"/>
  <c r="F260" i="66"/>
  <c r="F261" i="66"/>
  <c r="F262" i="66"/>
  <c r="F263" i="66"/>
  <c r="F264" i="66"/>
  <c r="F265" i="66"/>
  <c r="F266" i="66"/>
  <c r="F267" i="66"/>
  <c r="F268" i="66"/>
  <c r="F269" i="66"/>
  <c r="F270" i="66"/>
  <c r="F271" i="66"/>
  <c r="F272" i="66"/>
  <c r="F273" i="66"/>
  <c r="F274" i="66"/>
  <c r="F275" i="66"/>
  <c r="F276" i="66"/>
  <c r="F277" i="66"/>
  <c r="F278" i="66"/>
  <c r="F279" i="66"/>
  <c r="F280" i="66"/>
  <c r="F281" i="66"/>
  <c r="F282" i="66"/>
  <c r="F283" i="66"/>
  <c r="F284" i="66"/>
  <c r="F285" i="66"/>
  <c r="F286" i="66"/>
  <c r="F287" i="66"/>
  <c r="F288" i="66"/>
  <c r="F289" i="66"/>
  <c r="F290" i="66"/>
  <c r="F291" i="66"/>
  <c r="F292" i="66"/>
  <c r="F293" i="66"/>
  <c r="F294" i="66"/>
  <c r="F295" i="66"/>
  <c r="F296" i="66"/>
  <c r="F297" i="66"/>
  <c r="F298" i="66"/>
  <c r="F299" i="66"/>
  <c r="F300" i="66"/>
  <c r="F301" i="66"/>
  <c r="F302" i="66"/>
  <c r="F303" i="66"/>
  <c r="F304" i="66"/>
  <c r="F305" i="66"/>
  <c r="F306" i="66"/>
  <c r="F307" i="66"/>
  <c r="F308" i="66"/>
  <c r="F309" i="66"/>
  <c r="F310" i="66"/>
  <c r="F311" i="66"/>
  <c r="F312" i="66"/>
  <c r="F313" i="66"/>
  <c r="F314" i="66"/>
  <c r="F315" i="66"/>
  <c r="F316" i="66"/>
  <c r="F317" i="66"/>
  <c r="F318" i="66"/>
  <c r="F319" i="66"/>
  <c r="F320" i="66"/>
  <c r="F321" i="66"/>
  <c r="F322" i="66"/>
  <c r="F323" i="66"/>
  <c r="F324" i="66"/>
  <c r="F325" i="66"/>
  <c r="F326" i="66"/>
  <c r="F327" i="66"/>
  <c r="F328" i="66"/>
  <c r="F329" i="66"/>
  <c r="F330" i="66"/>
  <c r="F331" i="66"/>
  <c r="F332" i="66"/>
  <c r="F333" i="66"/>
  <c r="F334" i="66"/>
  <c r="F335" i="66"/>
  <c r="F336" i="66"/>
  <c r="F337" i="66"/>
  <c r="F338" i="66"/>
  <c r="F339" i="66"/>
  <c r="F340" i="66"/>
  <c r="F341" i="66"/>
  <c r="F342" i="66"/>
  <c r="F343" i="66"/>
  <c r="F344" i="66"/>
  <c r="F345" i="66"/>
  <c r="F346" i="66"/>
  <c r="F347" i="66"/>
  <c r="F348" i="66"/>
  <c r="F349" i="66"/>
  <c r="F350" i="66"/>
  <c r="F351" i="66"/>
  <c r="F352" i="66"/>
  <c r="F353" i="66"/>
  <c r="F354" i="66"/>
  <c r="F355" i="66"/>
  <c r="F356" i="66"/>
  <c r="F357" i="66"/>
  <c r="F358" i="66"/>
  <c r="F359" i="66"/>
  <c r="F360" i="66"/>
  <c r="F361" i="66"/>
  <c r="F362" i="66"/>
  <c r="F363" i="66"/>
  <c r="F364" i="66"/>
  <c r="F365" i="66"/>
  <c r="F366" i="66"/>
  <c r="F367" i="66"/>
  <c r="F368" i="66"/>
  <c r="F369" i="66"/>
  <c r="F370" i="66"/>
  <c r="F371" i="66"/>
  <c r="F372" i="66"/>
  <c r="F373" i="66"/>
  <c r="F374" i="66"/>
  <c r="F375" i="66"/>
  <c r="F376" i="66"/>
  <c r="F377" i="66"/>
  <c r="F378" i="66"/>
  <c r="F379" i="66"/>
  <c r="F380" i="66"/>
  <c r="F381" i="66"/>
  <c r="F382" i="66"/>
  <c r="F383" i="66"/>
  <c r="F384" i="66"/>
  <c r="F385" i="66"/>
  <c r="F386" i="66"/>
  <c r="F387" i="66"/>
  <c r="F388" i="66"/>
  <c r="F389" i="66"/>
  <c r="F390" i="66"/>
  <c r="F391" i="66"/>
  <c r="F392" i="66"/>
  <c r="F393" i="66"/>
  <c r="F394" i="66"/>
  <c r="F395" i="66"/>
  <c r="F396" i="66"/>
  <c r="F397" i="66"/>
  <c r="F398" i="66"/>
  <c r="F399" i="66"/>
  <c r="F400" i="66"/>
  <c r="F401" i="66"/>
  <c r="F402" i="66"/>
  <c r="F403" i="66"/>
  <c r="F404" i="66"/>
  <c r="F405" i="66"/>
  <c r="F406" i="66"/>
  <c r="F407" i="66"/>
  <c r="F408" i="66"/>
  <c r="F409" i="66"/>
  <c r="F410" i="66"/>
  <c r="F411" i="66"/>
  <c r="F412" i="66"/>
  <c r="F413" i="66"/>
  <c r="F414" i="66"/>
  <c r="F415" i="66"/>
  <c r="F416" i="66"/>
  <c r="F417" i="66"/>
  <c r="F418" i="66"/>
  <c r="F419" i="66"/>
  <c r="F420" i="66"/>
  <c r="F421" i="66"/>
  <c r="F422" i="66"/>
  <c r="F423" i="66"/>
  <c r="F424" i="66"/>
  <c r="F425" i="66"/>
  <c r="F426" i="66"/>
  <c r="F427" i="66"/>
  <c r="F428" i="66"/>
  <c r="F429" i="66"/>
  <c r="F430" i="66"/>
  <c r="F431" i="66"/>
  <c r="F432" i="66"/>
  <c r="F433" i="66"/>
  <c r="F434" i="66"/>
  <c r="F435" i="66"/>
  <c r="F436" i="66"/>
  <c r="F437" i="66"/>
  <c r="F438" i="66"/>
  <c r="F439" i="66"/>
  <c r="F440" i="66"/>
  <c r="F441" i="66"/>
  <c r="F442" i="66"/>
  <c r="F443" i="66"/>
  <c r="F444" i="66"/>
  <c r="F445" i="66"/>
  <c r="F446" i="66"/>
  <c r="F447" i="66"/>
  <c r="F448" i="66"/>
  <c r="F449" i="66"/>
  <c r="F450" i="66"/>
  <c r="F451" i="66"/>
  <c r="F452" i="66"/>
  <c r="F453" i="66"/>
  <c r="F454" i="66"/>
  <c r="F455" i="66"/>
  <c r="F456" i="66"/>
  <c r="F457" i="66"/>
  <c r="F458" i="66"/>
  <c r="F459" i="66"/>
  <c r="F460" i="66"/>
  <c r="F461" i="66"/>
  <c r="F462" i="66"/>
  <c r="F463" i="66"/>
  <c r="F464" i="66"/>
  <c r="F465" i="66"/>
  <c r="F466" i="66"/>
  <c r="F467" i="66"/>
  <c r="F468" i="66"/>
  <c r="F469" i="66"/>
  <c r="F470" i="66"/>
  <c r="F471" i="66"/>
  <c r="F472" i="66"/>
  <c r="F473" i="66"/>
  <c r="F474" i="66"/>
  <c r="F475" i="66"/>
  <c r="F476" i="66"/>
  <c r="F477" i="66"/>
  <c r="F478" i="66"/>
  <c r="F479" i="66"/>
  <c r="F480" i="66"/>
  <c r="F481" i="66"/>
  <c r="F482" i="66"/>
  <c r="F483" i="66"/>
  <c r="F484" i="66"/>
  <c r="F485" i="66"/>
  <c r="F486" i="66"/>
  <c r="F487" i="66"/>
  <c r="F488" i="66"/>
  <c r="F489" i="66"/>
  <c r="F490" i="66"/>
  <c r="F491" i="66"/>
  <c r="F492" i="66"/>
  <c r="F493" i="66"/>
  <c r="F494" i="66"/>
  <c r="F495" i="66"/>
  <c r="F496" i="66"/>
  <c r="F497" i="66"/>
  <c r="F498" i="66"/>
  <c r="F499" i="66"/>
  <c r="F500" i="66"/>
  <c r="F501" i="66"/>
  <c r="F502" i="66"/>
  <c r="F503" i="66"/>
  <c r="F504" i="66"/>
  <c r="F505" i="66"/>
  <c r="F506" i="66"/>
  <c r="F507" i="66"/>
  <c r="F508" i="66"/>
  <c r="F509" i="66"/>
  <c r="F510" i="66"/>
  <c r="F511" i="66"/>
  <c r="F512" i="66"/>
  <c r="F513" i="66"/>
  <c r="F514" i="66"/>
  <c r="F515" i="66"/>
  <c r="F516" i="66"/>
  <c r="F517" i="66"/>
  <c r="F518" i="66"/>
  <c r="F519" i="66"/>
  <c r="F520" i="66"/>
  <c r="F521" i="66"/>
  <c r="F522" i="66"/>
  <c r="F523" i="66"/>
  <c r="F524" i="66"/>
  <c r="F525" i="66"/>
  <c r="F526" i="66"/>
  <c r="F527" i="66"/>
  <c r="F528" i="66"/>
  <c r="F529" i="66"/>
  <c r="F530" i="66"/>
  <c r="F531" i="66"/>
  <c r="F532" i="66"/>
  <c r="F533" i="66"/>
  <c r="F534" i="66"/>
  <c r="F535" i="66"/>
  <c r="F536" i="66"/>
  <c r="F537" i="66"/>
  <c r="F538" i="66"/>
  <c r="F539" i="66"/>
  <c r="F540" i="66"/>
  <c r="F541" i="66"/>
  <c r="F542" i="66"/>
  <c r="F543" i="66"/>
  <c r="F544" i="66"/>
  <c r="F545" i="66"/>
  <c r="F546" i="66"/>
  <c r="F547" i="66"/>
  <c r="F548" i="66"/>
  <c r="F549" i="66"/>
  <c r="F550" i="66"/>
  <c r="F551" i="66"/>
  <c r="F552" i="66"/>
  <c r="F553" i="66"/>
  <c r="F554" i="66"/>
  <c r="F555" i="66"/>
  <c r="F556" i="66"/>
  <c r="F557" i="66"/>
  <c r="F558" i="66"/>
  <c r="F559" i="66"/>
  <c r="F560" i="66"/>
  <c r="F561" i="66"/>
  <c r="F562" i="66"/>
  <c r="F563" i="66"/>
  <c r="F564" i="66"/>
  <c r="F565" i="66"/>
  <c r="F566" i="66"/>
  <c r="F567" i="66"/>
  <c r="F568" i="66"/>
  <c r="F569" i="66"/>
  <c r="F570" i="66"/>
  <c r="F571" i="66"/>
  <c r="F572" i="66"/>
  <c r="F573" i="66"/>
  <c r="F574" i="66"/>
  <c r="F575" i="66"/>
  <c r="F576" i="66"/>
  <c r="F577" i="66"/>
  <c r="F578" i="66"/>
  <c r="F579" i="66"/>
  <c r="F580" i="66"/>
  <c r="F581" i="66"/>
  <c r="F582" i="66"/>
  <c r="F583" i="66"/>
  <c r="F584" i="66"/>
  <c r="F585" i="66"/>
  <c r="F586" i="66"/>
  <c r="F587" i="66"/>
  <c r="F588" i="66"/>
  <c r="F589" i="66"/>
  <c r="F590" i="66"/>
  <c r="F591" i="66"/>
  <c r="F592" i="66"/>
  <c r="F593" i="66"/>
  <c r="F594" i="66"/>
  <c r="F595" i="66"/>
  <c r="F596" i="66"/>
  <c r="F597" i="66"/>
  <c r="F598" i="66"/>
  <c r="F599" i="66"/>
  <c r="F600" i="66"/>
  <c r="F601" i="66"/>
  <c r="F602" i="66"/>
  <c r="F603" i="66"/>
  <c r="F604" i="66"/>
  <c r="F605" i="66"/>
  <c r="F606" i="66"/>
  <c r="F607" i="66"/>
  <c r="F608" i="66"/>
  <c r="F609" i="66"/>
  <c r="F610" i="66"/>
  <c r="F611" i="66"/>
  <c r="F612" i="66"/>
  <c r="F613" i="66"/>
  <c r="F614" i="66"/>
  <c r="F615" i="66"/>
  <c r="F616" i="66"/>
  <c r="F617" i="66"/>
  <c r="F618" i="66"/>
  <c r="F619" i="66"/>
  <c r="F620" i="66"/>
  <c r="F621" i="66"/>
  <c r="F622" i="66"/>
  <c r="F623" i="66"/>
  <c r="F624" i="66"/>
  <c r="F625" i="66"/>
  <c r="F626" i="66"/>
  <c r="F627" i="66"/>
  <c r="F628" i="66"/>
  <c r="F629" i="66"/>
  <c r="F630" i="66"/>
  <c r="F631" i="66"/>
  <c r="F632" i="66"/>
  <c r="F633" i="66"/>
  <c r="F634" i="66"/>
  <c r="F635" i="66"/>
  <c r="F636" i="66"/>
  <c r="F637" i="66"/>
  <c r="F638" i="66"/>
  <c r="F639" i="66"/>
  <c r="F640" i="66"/>
  <c r="F641" i="66"/>
  <c r="F642" i="66"/>
  <c r="F643" i="66"/>
  <c r="F644" i="66"/>
  <c r="F645" i="66"/>
  <c r="F646" i="66"/>
  <c r="F647" i="66"/>
  <c r="F648" i="66"/>
  <c r="F649" i="66"/>
  <c r="F650" i="66"/>
  <c r="F651" i="66"/>
  <c r="F652" i="66"/>
  <c r="F653" i="66"/>
  <c r="F654" i="66"/>
  <c r="F655" i="66"/>
  <c r="F656" i="66"/>
  <c r="F657" i="66"/>
  <c r="F658" i="66"/>
  <c r="F659" i="66"/>
  <c r="F660" i="66"/>
  <c r="F661" i="66"/>
  <c r="F662" i="66"/>
  <c r="F663" i="66"/>
  <c r="F664" i="66"/>
  <c r="F665" i="66"/>
  <c r="F666" i="66"/>
  <c r="F667" i="66"/>
  <c r="F668" i="66"/>
  <c r="F669" i="66"/>
  <c r="F670" i="66"/>
  <c r="F671" i="66"/>
  <c r="F672" i="66"/>
  <c r="F673" i="66"/>
  <c r="F674" i="66"/>
  <c r="F675" i="66"/>
  <c r="F676" i="66"/>
  <c r="F677" i="66"/>
  <c r="F678" i="66"/>
  <c r="F679" i="66"/>
  <c r="F680" i="66"/>
  <c r="F681" i="66"/>
  <c r="F682" i="66"/>
  <c r="F683" i="66"/>
  <c r="F684" i="66"/>
  <c r="F685" i="66"/>
  <c r="F686" i="66"/>
  <c r="F687" i="66"/>
  <c r="F688" i="66"/>
  <c r="F689" i="66"/>
  <c r="F690" i="66"/>
  <c r="F691" i="66"/>
  <c r="F692" i="66"/>
  <c r="F693" i="66"/>
  <c r="F694" i="66"/>
  <c r="F695" i="66"/>
  <c r="F696" i="66"/>
  <c r="F697" i="66"/>
  <c r="F698" i="66"/>
  <c r="F699" i="66"/>
  <c r="F700" i="66"/>
  <c r="F701" i="66"/>
  <c r="F702" i="66"/>
  <c r="F703" i="66"/>
  <c r="F704" i="66"/>
  <c r="F705" i="66"/>
  <c r="F706" i="66"/>
  <c r="F707" i="66"/>
  <c r="F708" i="66"/>
  <c r="F709" i="66"/>
  <c r="F710" i="66"/>
  <c r="F711" i="66"/>
  <c r="F712" i="66"/>
  <c r="F713" i="66"/>
  <c r="F714" i="66"/>
  <c r="F715" i="66"/>
  <c r="F716" i="66"/>
  <c r="F717" i="66"/>
  <c r="F718" i="66"/>
  <c r="F719" i="66"/>
  <c r="F720" i="66"/>
  <c r="F721" i="66"/>
  <c r="F722" i="66"/>
  <c r="F723" i="66"/>
  <c r="F724" i="66"/>
  <c r="F725" i="66"/>
  <c r="F726" i="66"/>
  <c r="F727" i="66"/>
  <c r="F728" i="66"/>
  <c r="F729" i="66"/>
  <c r="F730" i="66"/>
  <c r="F731" i="66"/>
  <c r="F732" i="66"/>
  <c r="F733" i="66"/>
  <c r="F734" i="66"/>
  <c r="F735" i="66"/>
  <c r="F736" i="66"/>
  <c r="F737" i="66"/>
  <c r="F738" i="66"/>
  <c r="F739" i="66"/>
  <c r="F740" i="66"/>
  <c r="F741" i="66"/>
  <c r="F742" i="66"/>
  <c r="F743" i="66"/>
  <c r="F744" i="66"/>
  <c r="F745" i="66"/>
  <c r="F746" i="66"/>
  <c r="F747" i="66"/>
  <c r="F748" i="66"/>
  <c r="F749" i="66"/>
  <c r="F750" i="66"/>
  <c r="F751" i="66"/>
  <c r="F752" i="66"/>
  <c r="F753" i="66"/>
  <c r="F754" i="66"/>
  <c r="F755" i="66"/>
  <c r="F756" i="66"/>
  <c r="F757" i="66"/>
  <c r="F758" i="66"/>
  <c r="F759" i="66"/>
  <c r="F760" i="66"/>
  <c r="F761" i="66"/>
  <c r="F762" i="66"/>
  <c r="F763" i="66"/>
  <c r="F764" i="66"/>
  <c r="F765" i="66"/>
  <c r="F766" i="66"/>
  <c r="F767" i="66"/>
  <c r="F768" i="66"/>
  <c r="F769" i="66"/>
  <c r="F770" i="66"/>
  <c r="F771" i="66"/>
  <c r="F772" i="66"/>
  <c r="F773" i="66"/>
  <c r="F774" i="66"/>
  <c r="F775" i="66"/>
  <c r="F776" i="66"/>
  <c r="F777" i="66"/>
  <c r="F778" i="66"/>
  <c r="F779" i="66"/>
  <c r="F780" i="66"/>
  <c r="F781" i="66"/>
  <c r="F782" i="66"/>
  <c r="F783" i="66"/>
  <c r="F784" i="66"/>
  <c r="F785" i="66"/>
  <c r="F786" i="66"/>
  <c r="F787" i="66"/>
  <c r="F788" i="66"/>
  <c r="F789" i="66"/>
  <c r="F790" i="66"/>
  <c r="F791" i="66"/>
  <c r="F792" i="66"/>
  <c r="F793" i="66"/>
  <c r="F794" i="66"/>
  <c r="F795" i="66"/>
  <c r="F796" i="66"/>
  <c r="F797" i="66"/>
  <c r="F798" i="66"/>
  <c r="F799" i="66"/>
  <c r="F800" i="66"/>
  <c r="F801" i="66"/>
  <c r="F802" i="66"/>
  <c r="F803" i="66"/>
  <c r="F804" i="66"/>
  <c r="F805" i="66"/>
  <c r="F806" i="66"/>
  <c r="F807" i="66"/>
  <c r="F808" i="66"/>
  <c r="F809" i="66"/>
  <c r="F810" i="66"/>
  <c r="F811" i="66"/>
  <c r="F812" i="66"/>
  <c r="F813" i="66"/>
  <c r="F814" i="66"/>
  <c r="F815" i="66"/>
  <c r="F816" i="66"/>
  <c r="F817" i="66"/>
  <c r="F818" i="66"/>
  <c r="F819" i="66"/>
  <c r="F820" i="66"/>
  <c r="F821" i="66"/>
  <c r="F822" i="66"/>
  <c r="F823" i="66"/>
  <c r="F824" i="66"/>
  <c r="F825" i="66"/>
  <c r="F826" i="66"/>
  <c r="F827" i="66"/>
  <c r="F828" i="66"/>
  <c r="F829" i="66"/>
  <c r="F830" i="66"/>
  <c r="F831" i="66"/>
  <c r="F832" i="66"/>
  <c r="F833" i="66"/>
  <c r="F834" i="66"/>
  <c r="F835" i="66"/>
  <c r="F836" i="66"/>
  <c r="F837" i="66"/>
  <c r="F838" i="66"/>
  <c r="F839" i="66"/>
  <c r="F840" i="66"/>
  <c r="F841" i="66"/>
  <c r="F842" i="66"/>
  <c r="F843" i="66"/>
  <c r="F844" i="66"/>
  <c r="F845" i="66"/>
  <c r="F846" i="66"/>
  <c r="F847" i="66"/>
  <c r="F848" i="66"/>
  <c r="F849" i="66"/>
  <c r="F850" i="66"/>
  <c r="F851" i="66"/>
  <c r="F852" i="66"/>
  <c r="F853" i="66"/>
  <c r="F854" i="66"/>
  <c r="F855" i="66"/>
  <c r="F856" i="66"/>
  <c r="F857" i="66"/>
  <c r="F858" i="66"/>
  <c r="F859" i="66"/>
  <c r="F860" i="66"/>
  <c r="F861" i="66"/>
  <c r="F862" i="66"/>
  <c r="F863" i="66"/>
  <c r="F864" i="66"/>
  <c r="F865" i="66"/>
  <c r="F866" i="66"/>
  <c r="F867" i="66"/>
  <c r="F868" i="66"/>
  <c r="F869" i="66"/>
  <c r="F870" i="66"/>
  <c r="F871" i="66"/>
  <c r="F872" i="66"/>
  <c r="F873" i="66"/>
  <c r="F874" i="66"/>
  <c r="F875" i="66"/>
  <c r="F876" i="66"/>
  <c r="F877" i="66"/>
  <c r="F878" i="66"/>
  <c r="F879" i="66"/>
  <c r="F880" i="66"/>
  <c r="F881" i="66"/>
  <c r="F882" i="66"/>
  <c r="F883" i="66"/>
  <c r="F884" i="66"/>
  <c r="F885" i="66"/>
  <c r="F886" i="66"/>
  <c r="F887" i="66"/>
  <c r="F888" i="66"/>
  <c r="F889" i="66"/>
  <c r="F890" i="66"/>
  <c r="F891" i="66"/>
  <c r="F892" i="66"/>
  <c r="F893" i="66"/>
  <c r="F894" i="66"/>
  <c r="F895" i="66"/>
  <c r="F896" i="66"/>
  <c r="F897" i="66"/>
  <c r="F898" i="66"/>
  <c r="F899" i="66"/>
  <c r="F900" i="66"/>
  <c r="F901" i="66"/>
  <c r="F902" i="66"/>
  <c r="F903" i="66"/>
  <c r="F904" i="66"/>
  <c r="F905" i="66"/>
  <c r="F906" i="66"/>
  <c r="F907" i="66"/>
  <c r="F908" i="66"/>
  <c r="F909" i="66"/>
  <c r="F910" i="66"/>
  <c r="F911" i="66"/>
  <c r="F912" i="66"/>
  <c r="F913" i="66"/>
  <c r="F914" i="66"/>
  <c r="F915" i="66"/>
  <c r="F916" i="66"/>
  <c r="F917" i="66"/>
  <c r="F918" i="66"/>
  <c r="F919" i="66"/>
  <c r="F920" i="66"/>
  <c r="F921" i="66"/>
  <c r="F922" i="66"/>
  <c r="F923" i="66"/>
  <c r="F924" i="66"/>
  <c r="F925" i="66"/>
  <c r="F926" i="66"/>
  <c r="F927" i="66"/>
  <c r="F928" i="66"/>
  <c r="F929" i="66"/>
  <c r="F930" i="66"/>
  <c r="F931" i="66"/>
  <c r="F932" i="66"/>
  <c r="F933" i="66"/>
  <c r="F934" i="66"/>
  <c r="F935" i="66"/>
  <c r="F936" i="66"/>
  <c r="F937" i="66"/>
  <c r="F938" i="66"/>
  <c r="F939" i="66"/>
  <c r="F940" i="66"/>
  <c r="F941" i="66"/>
  <c r="F942" i="66"/>
  <c r="F943" i="66"/>
  <c r="F944" i="66"/>
  <c r="F945" i="66"/>
  <c r="F946" i="66"/>
  <c r="F947" i="66"/>
  <c r="F948" i="66"/>
  <c r="F949" i="66"/>
  <c r="F950" i="66"/>
  <c r="F951" i="66"/>
  <c r="F952" i="66"/>
  <c r="F953" i="66"/>
  <c r="F954" i="66"/>
  <c r="F955" i="66"/>
  <c r="F956" i="66"/>
  <c r="F957" i="66"/>
  <c r="F958" i="66"/>
  <c r="F959" i="66"/>
  <c r="F960" i="66"/>
  <c r="F961" i="66"/>
  <c r="F962" i="66"/>
  <c r="F963" i="66"/>
  <c r="F964" i="66"/>
  <c r="F965" i="66"/>
  <c r="F966" i="66"/>
  <c r="F967" i="66"/>
  <c r="F968" i="66"/>
  <c r="F969" i="66"/>
  <c r="F970" i="66"/>
  <c r="F971" i="66"/>
  <c r="F972" i="66"/>
  <c r="F973" i="66"/>
  <c r="F974" i="66"/>
  <c r="F975" i="66"/>
  <c r="F976" i="66"/>
  <c r="F977" i="66"/>
  <c r="F978" i="66"/>
  <c r="F979" i="66"/>
  <c r="F980" i="66"/>
  <c r="F981" i="66"/>
  <c r="F982" i="66"/>
  <c r="F983" i="66"/>
  <c r="F984" i="66"/>
  <c r="F985" i="66"/>
  <c r="F986" i="66"/>
  <c r="F987" i="66"/>
  <c r="F988" i="66"/>
  <c r="F989" i="66"/>
  <c r="F990" i="66"/>
  <c r="F991" i="66"/>
  <c r="F992" i="66"/>
  <c r="F993" i="66"/>
  <c r="F994" i="66"/>
  <c r="F995" i="66"/>
  <c r="F996" i="66"/>
  <c r="F997" i="66"/>
  <c r="F998" i="66"/>
  <c r="F999" i="66"/>
  <c r="F1000" i="66"/>
  <c r="F1001" i="66"/>
  <c r="F1002" i="66"/>
  <c r="F1003" i="66"/>
  <c r="F1004" i="66"/>
  <c r="F1005" i="66"/>
  <c r="F1006" i="66"/>
  <c r="F1007" i="66"/>
  <c r="F1008" i="66"/>
  <c r="F1009" i="66"/>
  <c r="F1010" i="66"/>
  <c r="F1011" i="66"/>
  <c r="F1012" i="66"/>
  <c r="F1013" i="66"/>
  <c r="F1014" i="66"/>
  <c r="F1015" i="66"/>
  <c r="F1016" i="66"/>
  <c r="F1017" i="66"/>
  <c r="F1018" i="66"/>
  <c r="F1019" i="66"/>
  <c r="F1020" i="66"/>
  <c r="F1021" i="66"/>
  <c r="F1022" i="66"/>
  <c r="F1023" i="66"/>
  <c r="F1024" i="66"/>
  <c r="F1025" i="66"/>
  <c r="F1026" i="66"/>
  <c r="F1027" i="66"/>
  <c r="F1028" i="66"/>
  <c r="F1029" i="66"/>
  <c r="F1030" i="66"/>
  <c r="F1031" i="66"/>
  <c r="F1032" i="66"/>
  <c r="F1033" i="66"/>
  <c r="F1034" i="66"/>
  <c r="F1035" i="66"/>
  <c r="F1036" i="66"/>
  <c r="F1037" i="66"/>
  <c r="F1038" i="66"/>
  <c r="F1039" i="66"/>
  <c r="F1040" i="66"/>
  <c r="F1041" i="66"/>
  <c r="F1042" i="66"/>
  <c r="F1043" i="66"/>
  <c r="F1044" i="66"/>
  <c r="F1045" i="66"/>
  <c r="F1046" i="66"/>
  <c r="F1047" i="66"/>
  <c r="F1048" i="66"/>
  <c r="F1049" i="66"/>
  <c r="F1050" i="66"/>
  <c r="F1051" i="66"/>
  <c r="F1052" i="66"/>
  <c r="F1053" i="66"/>
  <c r="F1054" i="66"/>
  <c r="F1055" i="66"/>
  <c r="F1056" i="66"/>
  <c r="F1057" i="66"/>
  <c r="F1058" i="66"/>
  <c r="F1059" i="66"/>
  <c r="F1060" i="66"/>
  <c r="F1061" i="66"/>
  <c r="F1062" i="66"/>
  <c r="F1063" i="66"/>
  <c r="F1064" i="66"/>
  <c r="F1065" i="66"/>
  <c r="F1066" i="66"/>
  <c r="F1067" i="66"/>
  <c r="F1068" i="66"/>
  <c r="F1069" i="66"/>
  <c r="F1070" i="66"/>
  <c r="F1071" i="66"/>
  <c r="F1072" i="66"/>
  <c r="F1073" i="66"/>
  <c r="F1074" i="66"/>
  <c r="F1075" i="66"/>
  <c r="F1076" i="66"/>
  <c r="F1077" i="66"/>
  <c r="F1078" i="66"/>
  <c r="F1079" i="66"/>
  <c r="F1080" i="66"/>
  <c r="F1081" i="66"/>
  <c r="F1082" i="66"/>
  <c r="F1083" i="66"/>
  <c r="F1084" i="66"/>
  <c r="F1085" i="66"/>
  <c r="F1086" i="66"/>
  <c r="F1087" i="66"/>
  <c r="F1088" i="66"/>
  <c r="F1089" i="66"/>
  <c r="F1090" i="66"/>
  <c r="F1091" i="66"/>
  <c r="F1092" i="66"/>
  <c r="F1093" i="66"/>
  <c r="F1094" i="66"/>
  <c r="F1095" i="66"/>
  <c r="F1096" i="66"/>
  <c r="F1097" i="66"/>
  <c r="F1098" i="66"/>
  <c r="F1099" i="66"/>
  <c r="F1100" i="66"/>
  <c r="F1101" i="66"/>
  <c r="F1102" i="66"/>
  <c r="F1103" i="66"/>
  <c r="F1104" i="66"/>
  <c r="F1105" i="66"/>
  <c r="F1106" i="66"/>
  <c r="F1107" i="66"/>
  <c r="F1108" i="66"/>
  <c r="F1109" i="66"/>
  <c r="F1110" i="66"/>
  <c r="F1111" i="66"/>
  <c r="F1112" i="66"/>
  <c r="F1113" i="66"/>
  <c r="F1114" i="66"/>
  <c r="F1115" i="66"/>
  <c r="F1116" i="66"/>
  <c r="F1117" i="66"/>
  <c r="F1118" i="66"/>
  <c r="F1119" i="66"/>
  <c r="F1120" i="66"/>
  <c r="F1121" i="66"/>
  <c r="F1122" i="66"/>
  <c r="F1123" i="66"/>
  <c r="F1124" i="66"/>
  <c r="F1125" i="66"/>
  <c r="F1126" i="66"/>
  <c r="F1127" i="66"/>
  <c r="F1128" i="66"/>
  <c r="F1129" i="66"/>
  <c r="F1130" i="66"/>
  <c r="F1131" i="66"/>
  <c r="F1132" i="66"/>
  <c r="F1133" i="66"/>
  <c r="F1134" i="66"/>
  <c r="F1135" i="66"/>
  <c r="F1136" i="66"/>
  <c r="F1137" i="66"/>
  <c r="F1138" i="66"/>
  <c r="F1139" i="66"/>
  <c r="F1140" i="66"/>
  <c r="F1141" i="66"/>
  <c r="F1142" i="66"/>
  <c r="F1143" i="66"/>
  <c r="F1144" i="66"/>
  <c r="F1145" i="66"/>
  <c r="F1146" i="66"/>
  <c r="F1147" i="66"/>
  <c r="F1148" i="66"/>
  <c r="F1149" i="66"/>
  <c r="F1150" i="66"/>
  <c r="F1151" i="66"/>
  <c r="F1152" i="66"/>
  <c r="F1153" i="66"/>
  <c r="F1154" i="66"/>
  <c r="F1155" i="66"/>
  <c r="F1156" i="66"/>
  <c r="F1157" i="66"/>
  <c r="F1158" i="66"/>
  <c r="F1159" i="66"/>
  <c r="F1160" i="66"/>
  <c r="F1161" i="66"/>
  <c r="F1162" i="66"/>
  <c r="F1163" i="66"/>
  <c r="F1164" i="66"/>
  <c r="F1165" i="66"/>
  <c r="F1166" i="66"/>
  <c r="F1167" i="66"/>
  <c r="F1168" i="66"/>
  <c r="F1169" i="66"/>
  <c r="F1170" i="66"/>
  <c r="F1171" i="66"/>
  <c r="F1172" i="66"/>
  <c r="F1173" i="66"/>
  <c r="F1174" i="66"/>
  <c r="F1175" i="66"/>
  <c r="F1176" i="66"/>
  <c r="F1177" i="66"/>
  <c r="F1178" i="66"/>
  <c r="F1179" i="66"/>
  <c r="F1180" i="66"/>
  <c r="F1181" i="66"/>
  <c r="F1182" i="66"/>
  <c r="F1183" i="66"/>
  <c r="F1184" i="66"/>
  <c r="F1185" i="66"/>
  <c r="F1186" i="66"/>
  <c r="F1187" i="66"/>
  <c r="F1188" i="66"/>
  <c r="F1189" i="66"/>
  <c r="F1190" i="66"/>
  <c r="F1191" i="66"/>
  <c r="F1192" i="66"/>
  <c r="F1193" i="66"/>
  <c r="F1194" i="66"/>
  <c r="F1195" i="66"/>
  <c r="F1196" i="66"/>
  <c r="F1197" i="66"/>
  <c r="F1198" i="66"/>
  <c r="F1199" i="66"/>
  <c r="F1200" i="66"/>
  <c r="F1201" i="66"/>
  <c r="F1202" i="66"/>
  <c r="F1203" i="66"/>
  <c r="F1204" i="66"/>
  <c r="F1205" i="66"/>
  <c r="F1206" i="66"/>
  <c r="F1207" i="66"/>
  <c r="F1208" i="66"/>
  <c r="F1209" i="66"/>
  <c r="F1210" i="66"/>
  <c r="F1211" i="66"/>
  <c r="F1212" i="66"/>
  <c r="F1213" i="66"/>
  <c r="F1214" i="66"/>
  <c r="F1215" i="66"/>
  <c r="F1216" i="66"/>
  <c r="F1217" i="66"/>
  <c r="F1218" i="66"/>
  <c r="F1219" i="66"/>
  <c r="F1220" i="66"/>
  <c r="F1221" i="66"/>
  <c r="F1222" i="66"/>
  <c r="F1223" i="66"/>
  <c r="F1224" i="66"/>
  <c r="F1225" i="66"/>
  <c r="F1226" i="66"/>
  <c r="F1227" i="66"/>
  <c r="F1228" i="66"/>
  <c r="F1229" i="66"/>
  <c r="F1230" i="66"/>
  <c r="F1231" i="66"/>
  <c r="F1232" i="66"/>
  <c r="F1233" i="66"/>
  <c r="F1234" i="66"/>
  <c r="F1235" i="66"/>
  <c r="F1236" i="66"/>
  <c r="F1237" i="66"/>
  <c r="F1238" i="66"/>
  <c r="F1239" i="66"/>
  <c r="F1240" i="66"/>
  <c r="F1241" i="66"/>
  <c r="F1242" i="66"/>
  <c r="F1243" i="66"/>
  <c r="F1244" i="66"/>
  <c r="F1245" i="66"/>
  <c r="F1246" i="66"/>
  <c r="F1247" i="66"/>
  <c r="F1248" i="66"/>
  <c r="F1249" i="66"/>
  <c r="F1250" i="66"/>
  <c r="F1251" i="66"/>
  <c r="F1252" i="66"/>
  <c r="F1253" i="66"/>
  <c r="F1254" i="66"/>
  <c r="F1255" i="66"/>
  <c r="F1256" i="66"/>
  <c r="F1257" i="66"/>
  <c r="F1258" i="66"/>
  <c r="F1259" i="66"/>
  <c r="F1260" i="66"/>
  <c r="F1261" i="66"/>
  <c r="F1262" i="66"/>
  <c r="F1263" i="66"/>
  <c r="F1264" i="66"/>
  <c r="F1265" i="66"/>
  <c r="F1266" i="66"/>
  <c r="F1267" i="66"/>
  <c r="F1268" i="66"/>
  <c r="F1269" i="66"/>
  <c r="F1270" i="66"/>
  <c r="F1271" i="66"/>
  <c r="F1272" i="66"/>
  <c r="F1273" i="66"/>
  <c r="F1274" i="66"/>
  <c r="F1275" i="66"/>
  <c r="F1276" i="66"/>
  <c r="F1277" i="66"/>
  <c r="F1278" i="66"/>
  <c r="F1279" i="66"/>
  <c r="F1280" i="66"/>
  <c r="F1281" i="66"/>
  <c r="F1282" i="66"/>
  <c r="F1283" i="66"/>
  <c r="F1284" i="66"/>
  <c r="F1285" i="66"/>
  <c r="F1286" i="66"/>
  <c r="F1287" i="66"/>
  <c r="F1288" i="66"/>
  <c r="F1289" i="66"/>
  <c r="F1290" i="66"/>
  <c r="F1291" i="66"/>
  <c r="F1292" i="66"/>
  <c r="F1293" i="66"/>
  <c r="F1294" i="66"/>
  <c r="F1295" i="66"/>
  <c r="F1296" i="66"/>
  <c r="F1297" i="66"/>
  <c r="F1298" i="66"/>
  <c r="F1299" i="66"/>
  <c r="F1300" i="66"/>
  <c r="F1301" i="66"/>
  <c r="F1302" i="66"/>
  <c r="F1303" i="66"/>
  <c r="F1304" i="66"/>
  <c r="F1305" i="66"/>
  <c r="F1306" i="66"/>
  <c r="F1307" i="66"/>
  <c r="F1308" i="66"/>
  <c r="F1309" i="66"/>
  <c r="F1310" i="66"/>
  <c r="F1311" i="66"/>
  <c r="F1312" i="66"/>
  <c r="F1313" i="66"/>
  <c r="F1314" i="66"/>
  <c r="F1315" i="66"/>
  <c r="F1316" i="66"/>
  <c r="F1317" i="66"/>
  <c r="F1318" i="66"/>
  <c r="F1319" i="66"/>
  <c r="F1320" i="66"/>
  <c r="F1321" i="66"/>
  <c r="F1322" i="66"/>
  <c r="F1323" i="66"/>
  <c r="F1324" i="66"/>
  <c r="F1325" i="66"/>
  <c r="F1326" i="66"/>
  <c r="F1327" i="66"/>
  <c r="F1328" i="66"/>
  <c r="F1329" i="66"/>
  <c r="F1330" i="66"/>
  <c r="F1331" i="66"/>
  <c r="F1332" i="66"/>
  <c r="F1333" i="66"/>
  <c r="F1334" i="66"/>
  <c r="F1335" i="66"/>
  <c r="F1336" i="66"/>
  <c r="F1337" i="66"/>
  <c r="F1338" i="66"/>
  <c r="F1339" i="66"/>
  <c r="F1340" i="66"/>
  <c r="F1341" i="66"/>
  <c r="F1342" i="66"/>
  <c r="F1343" i="66"/>
  <c r="F1344" i="66"/>
  <c r="F1345" i="66"/>
  <c r="F1346" i="66"/>
  <c r="F1347" i="66"/>
  <c r="F1348" i="66"/>
  <c r="F1349" i="66"/>
  <c r="F1350" i="66"/>
  <c r="F1351" i="66"/>
  <c r="F1352" i="66"/>
  <c r="F1353" i="66"/>
  <c r="F1354" i="66"/>
  <c r="F1355" i="66"/>
  <c r="F1356" i="66"/>
  <c r="F1357" i="66"/>
  <c r="F1358" i="66"/>
  <c r="F1359" i="66"/>
  <c r="F1360" i="66"/>
  <c r="F1361" i="66"/>
  <c r="F1362" i="66"/>
  <c r="F1363" i="66"/>
  <c r="F1364" i="66"/>
  <c r="F1365" i="66"/>
  <c r="F1366" i="66"/>
  <c r="F1367" i="66"/>
  <c r="F1368" i="66"/>
  <c r="F1369" i="66"/>
  <c r="F1370" i="66"/>
  <c r="F1371" i="66"/>
  <c r="F1372" i="66"/>
  <c r="F1373" i="66"/>
  <c r="F1374" i="66"/>
  <c r="F1375" i="66"/>
  <c r="F1376" i="66"/>
  <c r="F1377" i="66"/>
  <c r="F1378" i="66"/>
  <c r="F1379" i="66"/>
  <c r="F1380" i="66"/>
  <c r="F1381" i="66"/>
  <c r="F1382" i="66"/>
  <c r="F1383" i="66"/>
  <c r="F1384" i="66"/>
  <c r="F1385" i="66"/>
  <c r="F1386" i="66"/>
  <c r="F1387" i="66"/>
  <c r="F1388" i="66"/>
  <c r="F1389" i="66"/>
  <c r="F1390" i="66"/>
  <c r="F1391" i="66"/>
  <c r="F1392" i="66"/>
  <c r="F1393" i="66"/>
  <c r="F1394" i="66"/>
  <c r="F1395" i="66"/>
  <c r="F1396" i="66"/>
  <c r="F1397" i="66"/>
  <c r="F1398" i="66"/>
  <c r="F1399" i="66"/>
  <c r="F1400" i="66"/>
  <c r="F1401" i="66"/>
  <c r="F1402" i="66"/>
  <c r="F1403" i="66"/>
  <c r="F1404" i="66"/>
  <c r="F1405" i="66"/>
  <c r="F1406" i="66"/>
  <c r="F1407" i="66"/>
  <c r="F1408" i="66"/>
  <c r="F1409" i="66"/>
  <c r="F1410" i="66"/>
  <c r="F1411" i="66"/>
  <c r="F1412" i="66"/>
  <c r="F1413" i="66"/>
  <c r="F1414" i="66"/>
  <c r="F1415" i="66"/>
  <c r="F1416" i="66"/>
  <c r="F1417" i="66"/>
  <c r="F1418" i="66"/>
  <c r="F1419" i="66"/>
  <c r="F1420" i="66"/>
  <c r="F1421" i="66"/>
  <c r="F1422" i="66"/>
  <c r="F1423" i="66"/>
  <c r="F1424" i="66"/>
  <c r="F1425" i="66"/>
  <c r="F1426" i="66"/>
  <c r="F1427" i="66"/>
  <c r="F1428" i="66"/>
  <c r="F1429" i="66"/>
  <c r="F1430" i="66"/>
  <c r="F1431" i="66"/>
  <c r="F1432" i="66"/>
  <c r="F1433" i="66"/>
  <c r="F1434" i="66"/>
  <c r="F1435" i="66"/>
  <c r="F1436" i="66"/>
  <c r="F1437" i="66"/>
  <c r="F1438" i="66"/>
  <c r="F1439" i="66"/>
  <c r="F1440" i="66"/>
  <c r="F1441" i="66"/>
  <c r="F1442" i="66"/>
  <c r="F1443" i="66"/>
  <c r="F1444" i="66"/>
  <c r="F1445" i="66"/>
  <c r="F1446" i="66"/>
  <c r="F1447" i="66"/>
  <c r="F1448" i="66"/>
  <c r="F1449" i="66"/>
  <c r="F1450" i="66"/>
  <c r="F1451" i="66"/>
  <c r="F1452" i="66"/>
  <c r="F1453" i="66"/>
  <c r="F1454" i="66"/>
  <c r="F1455" i="66"/>
  <c r="F1456" i="66"/>
  <c r="F1457" i="66"/>
  <c r="F1458" i="66"/>
  <c r="F1459" i="66"/>
  <c r="F1460" i="66"/>
  <c r="F1461" i="66"/>
  <c r="F1462" i="66"/>
  <c r="F1463" i="66"/>
  <c r="F1464" i="66"/>
  <c r="F1465" i="66"/>
  <c r="F1466" i="66"/>
  <c r="F1467" i="66"/>
  <c r="F1468" i="66"/>
  <c r="F1469" i="66"/>
  <c r="F1470" i="66"/>
  <c r="F1471" i="66"/>
  <c r="F1472" i="66"/>
  <c r="F1473" i="66"/>
  <c r="F1474" i="66"/>
  <c r="F1475" i="66"/>
  <c r="F1476" i="66"/>
  <c r="F1477" i="66"/>
  <c r="F1478" i="66"/>
  <c r="F1479" i="66"/>
  <c r="F1480" i="66"/>
  <c r="F1481" i="66"/>
  <c r="F1482" i="66"/>
  <c r="F1483" i="66"/>
  <c r="F1484" i="66"/>
  <c r="F1485" i="66"/>
  <c r="F1486" i="66"/>
  <c r="F1487" i="66"/>
  <c r="F1488" i="66"/>
  <c r="F1489" i="66"/>
  <c r="F1490" i="66"/>
  <c r="F1491" i="66"/>
  <c r="F1492" i="66"/>
  <c r="F1493" i="66"/>
  <c r="F1494" i="66"/>
  <c r="F1495" i="66"/>
  <c r="F1496" i="66"/>
  <c r="F1497" i="66"/>
  <c r="F1498" i="66"/>
  <c r="F1499" i="66"/>
  <c r="F1500" i="66"/>
  <c r="F1501" i="66"/>
  <c r="F1502" i="66"/>
  <c r="F1503" i="66"/>
  <c r="F1504" i="66"/>
  <c r="F1505" i="66"/>
  <c r="F1506" i="66"/>
  <c r="F1507" i="66"/>
  <c r="F1508" i="66"/>
  <c r="F1509" i="66"/>
  <c r="F1510" i="66"/>
  <c r="F1511" i="66"/>
  <c r="F1512" i="66"/>
  <c r="F1513" i="66"/>
  <c r="F1514" i="66"/>
  <c r="F1515" i="66"/>
  <c r="F1516" i="66"/>
  <c r="F1517" i="66"/>
  <c r="F1518" i="66"/>
  <c r="F1519" i="66"/>
  <c r="F1520" i="66"/>
  <c r="F1521" i="66"/>
  <c r="F1522" i="66"/>
  <c r="F1523" i="66"/>
  <c r="F1524" i="66"/>
  <c r="F1525" i="66"/>
  <c r="F1526" i="66"/>
  <c r="F1527" i="66"/>
  <c r="F1528" i="66"/>
  <c r="F1529" i="66"/>
  <c r="F1530" i="66"/>
  <c r="F1531" i="66"/>
  <c r="F1532" i="66"/>
  <c r="F1533" i="66"/>
  <c r="F1534" i="66"/>
  <c r="F1535" i="66"/>
  <c r="F1536" i="66"/>
  <c r="F1537" i="66"/>
  <c r="F1538" i="66"/>
  <c r="F1539" i="66"/>
  <c r="F1540" i="66"/>
  <c r="F1541" i="66"/>
  <c r="F1542" i="66"/>
  <c r="F1543" i="66"/>
  <c r="F1544" i="66"/>
  <c r="F1545" i="66"/>
  <c r="F1546" i="66"/>
  <c r="F1547" i="66"/>
  <c r="F1548" i="66"/>
  <c r="F1549" i="66"/>
  <c r="F1550" i="66"/>
  <c r="F1551" i="66"/>
  <c r="F1552" i="66"/>
  <c r="F1553" i="66"/>
  <c r="F1554" i="66"/>
  <c r="F1555" i="66"/>
  <c r="F1556" i="66"/>
  <c r="F1557" i="66"/>
  <c r="F1558" i="66"/>
  <c r="F1559" i="66"/>
  <c r="F1560" i="66"/>
  <c r="F1561" i="66"/>
  <c r="F1562" i="66"/>
  <c r="F1563" i="66"/>
  <c r="F1564" i="66"/>
  <c r="F1565" i="66"/>
  <c r="F1566" i="66"/>
  <c r="F1567" i="66"/>
  <c r="F1568" i="66"/>
  <c r="F1569" i="66"/>
  <c r="F1570" i="66"/>
  <c r="F1571" i="66"/>
  <c r="F1572" i="66"/>
  <c r="F1573" i="66"/>
  <c r="F1574" i="66"/>
  <c r="F1575" i="66"/>
  <c r="F1576" i="66"/>
  <c r="F1577" i="66"/>
  <c r="F1578" i="66"/>
  <c r="F1579" i="66"/>
  <c r="F1580" i="66"/>
  <c r="F1581" i="66"/>
  <c r="F1582" i="66"/>
  <c r="F1583" i="66"/>
  <c r="F1584" i="66"/>
  <c r="F1585" i="66"/>
  <c r="F1586" i="66"/>
  <c r="F1587" i="66"/>
  <c r="F1588" i="66"/>
  <c r="F1589" i="66"/>
  <c r="F1590" i="66"/>
  <c r="F1591" i="66"/>
  <c r="F1592" i="66"/>
  <c r="F1593" i="66"/>
  <c r="F1594" i="66"/>
  <c r="F1595" i="66"/>
  <c r="F1596" i="66"/>
  <c r="F1597" i="66"/>
  <c r="F1598" i="66"/>
  <c r="F1599" i="66"/>
  <c r="F1600" i="66"/>
  <c r="F1601" i="66"/>
  <c r="F1602" i="66"/>
  <c r="F1603" i="66"/>
  <c r="F1604" i="66"/>
  <c r="F1605" i="66"/>
  <c r="F1606" i="66"/>
  <c r="F1607" i="66"/>
  <c r="F1608" i="66"/>
  <c r="F1609" i="66"/>
  <c r="F1610" i="66"/>
  <c r="F1611" i="66"/>
  <c r="F1612" i="66"/>
  <c r="F1613" i="66"/>
  <c r="F1614" i="66"/>
  <c r="F1615" i="66"/>
  <c r="F1616" i="66"/>
  <c r="F1617" i="66"/>
  <c r="F1618" i="66"/>
  <c r="F1619" i="66"/>
  <c r="F1620" i="66"/>
  <c r="F1621" i="66"/>
  <c r="F1622" i="66"/>
  <c r="F1623" i="66"/>
  <c r="F1624" i="66"/>
  <c r="F1625" i="66"/>
  <c r="F1626" i="66"/>
  <c r="F1627" i="66"/>
  <c r="F1628" i="66"/>
  <c r="F1629" i="66"/>
  <c r="F1630" i="66"/>
  <c r="F1631" i="66"/>
  <c r="F1632" i="66"/>
  <c r="F1633" i="66"/>
  <c r="F1634" i="66"/>
  <c r="F1635" i="66"/>
  <c r="F1636" i="66"/>
  <c r="F1637" i="66"/>
  <c r="F1638" i="66"/>
  <c r="F1639" i="66"/>
  <c r="F1640" i="66"/>
  <c r="F1641" i="66"/>
  <c r="F1642" i="66"/>
  <c r="F1643" i="66"/>
  <c r="F1644" i="66"/>
  <c r="F1645" i="66"/>
  <c r="F1646" i="66"/>
  <c r="F1647" i="66"/>
  <c r="F1648" i="66"/>
  <c r="F1649" i="66"/>
  <c r="F1650" i="66"/>
  <c r="F1651" i="66"/>
  <c r="F1652" i="66"/>
  <c r="F1653" i="66"/>
  <c r="F1654" i="66"/>
  <c r="F1655" i="66"/>
  <c r="F1656" i="66"/>
  <c r="F1657" i="66"/>
  <c r="F1658" i="66"/>
  <c r="F1659" i="66"/>
  <c r="F1660" i="66"/>
  <c r="F1661" i="66"/>
  <c r="F1662" i="66"/>
  <c r="F1663" i="66"/>
  <c r="F1664" i="66"/>
  <c r="F1665" i="66"/>
  <c r="F1666" i="66"/>
  <c r="F1667" i="66"/>
  <c r="F1668" i="66"/>
  <c r="F1669" i="66"/>
  <c r="F1670" i="66"/>
  <c r="F1671" i="66"/>
  <c r="F1672" i="66"/>
  <c r="F1673" i="66"/>
  <c r="F1674" i="66"/>
  <c r="F1675" i="66"/>
  <c r="F1676" i="66"/>
  <c r="F1677" i="66"/>
  <c r="F1678" i="66"/>
  <c r="F1679" i="66"/>
  <c r="F1680" i="66"/>
  <c r="F1681" i="66"/>
  <c r="F1682" i="66"/>
  <c r="F1683" i="66"/>
  <c r="F1684" i="66"/>
  <c r="F1685" i="66"/>
  <c r="F1686" i="66"/>
  <c r="F1687" i="66"/>
  <c r="F1688" i="66"/>
  <c r="F1689" i="66"/>
  <c r="F1690" i="66"/>
  <c r="F1691" i="66"/>
  <c r="F1692" i="66"/>
  <c r="F1693" i="66"/>
  <c r="F1694" i="66"/>
  <c r="F1695" i="66"/>
  <c r="F1696" i="66"/>
  <c r="F1697" i="66"/>
  <c r="F1698" i="66"/>
  <c r="F1699" i="66"/>
  <c r="F1700" i="66"/>
  <c r="F1701" i="66"/>
  <c r="F1702" i="66"/>
  <c r="F1703" i="66"/>
  <c r="F1704" i="66"/>
  <c r="F1705" i="66"/>
  <c r="F1706" i="66"/>
  <c r="F1707" i="66"/>
  <c r="F1708" i="66"/>
  <c r="F1709" i="66"/>
  <c r="F1710" i="66"/>
  <c r="F1711" i="66"/>
  <c r="F1712" i="66"/>
  <c r="F1713" i="66"/>
  <c r="F1714" i="66"/>
  <c r="F1715" i="66"/>
  <c r="F1716" i="66"/>
  <c r="F1717" i="66"/>
  <c r="F1718" i="66"/>
  <c r="F1719" i="66"/>
  <c r="F1720" i="66"/>
  <c r="F1721" i="66"/>
  <c r="F1722" i="66"/>
  <c r="F1723" i="66"/>
  <c r="F1724" i="66"/>
  <c r="F1725" i="66"/>
  <c r="F1726" i="66"/>
  <c r="F1727" i="66"/>
  <c r="F1728" i="66"/>
  <c r="F1729" i="66"/>
  <c r="F1730" i="66"/>
  <c r="F1731" i="66"/>
  <c r="F1732" i="66"/>
  <c r="F1733" i="66"/>
  <c r="F1734" i="66"/>
  <c r="F1735" i="66"/>
  <c r="F1736" i="66"/>
  <c r="F1737" i="66"/>
  <c r="F1738" i="66"/>
  <c r="F1739" i="66"/>
  <c r="F1740" i="66"/>
  <c r="F1741" i="66"/>
  <c r="F1742" i="66"/>
  <c r="F1743" i="66"/>
  <c r="F1744" i="66"/>
  <c r="F1745" i="66"/>
  <c r="F1746" i="66"/>
  <c r="F1747" i="66"/>
  <c r="F1748" i="66"/>
  <c r="F1749" i="66"/>
  <c r="F1750" i="66"/>
  <c r="F1751" i="66"/>
  <c r="F1752" i="66"/>
  <c r="F1753" i="66"/>
  <c r="F1754" i="66"/>
  <c r="F1755" i="66"/>
  <c r="F1756" i="66"/>
  <c r="F1757" i="66"/>
  <c r="F1758" i="66"/>
  <c r="F1759" i="66"/>
  <c r="F1760" i="66"/>
  <c r="F1761" i="66"/>
  <c r="F1762" i="66"/>
  <c r="F1763" i="66"/>
  <c r="F1764" i="66"/>
  <c r="F1765" i="66"/>
  <c r="F1766" i="66"/>
  <c r="F1767" i="66"/>
  <c r="F1768" i="66"/>
  <c r="F1769" i="66"/>
  <c r="F1770" i="66"/>
  <c r="F1771" i="66"/>
  <c r="F1772" i="66"/>
  <c r="F1773" i="66"/>
  <c r="F1774" i="66"/>
  <c r="F1775" i="66"/>
  <c r="F1776" i="66"/>
  <c r="F1777" i="66"/>
  <c r="F1778" i="66"/>
  <c r="F1779" i="66"/>
  <c r="F1780" i="66"/>
  <c r="F1781" i="66"/>
  <c r="F1782" i="66"/>
  <c r="F1783" i="66"/>
  <c r="F1784" i="66"/>
  <c r="F1785" i="66"/>
  <c r="F1786" i="66"/>
  <c r="F1787" i="66"/>
  <c r="F1788" i="66"/>
  <c r="F1789" i="66"/>
  <c r="F1790" i="66"/>
  <c r="F1791" i="66"/>
  <c r="F1792" i="66"/>
  <c r="F1793" i="66"/>
  <c r="F1794" i="66"/>
  <c r="F1795" i="66"/>
  <c r="F1796" i="66"/>
  <c r="F1797" i="66"/>
  <c r="F1798" i="66"/>
  <c r="F1799" i="66"/>
  <c r="F1800" i="66"/>
  <c r="F1801" i="66"/>
  <c r="F1802" i="66"/>
  <c r="F1803" i="66"/>
  <c r="F1804" i="66"/>
  <c r="F1805" i="66"/>
  <c r="F1806" i="66"/>
  <c r="F1807" i="66"/>
  <c r="F1808" i="66"/>
  <c r="F1809" i="66"/>
  <c r="F1810" i="66"/>
  <c r="F1811" i="66"/>
  <c r="F1812" i="66"/>
  <c r="F1813" i="66"/>
  <c r="F1814" i="66"/>
  <c r="F1815" i="66"/>
  <c r="F1816" i="66"/>
  <c r="F1817" i="66"/>
  <c r="F1818" i="66"/>
  <c r="F1819" i="66"/>
  <c r="F1820" i="66"/>
  <c r="F1821" i="66"/>
  <c r="F1822" i="66"/>
  <c r="F1823" i="66"/>
  <c r="F1824" i="66"/>
  <c r="F1825" i="66"/>
  <c r="F1826" i="66"/>
  <c r="F1827" i="66"/>
  <c r="F1828" i="66"/>
  <c r="F1829" i="66"/>
  <c r="F1830" i="66"/>
  <c r="F1831" i="66"/>
  <c r="F1832" i="66"/>
  <c r="F1833" i="66"/>
  <c r="F1834" i="66"/>
  <c r="F1835" i="66"/>
  <c r="F1836" i="66"/>
  <c r="F1837" i="66"/>
  <c r="F1838" i="66"/>
  <c r="F1839" i="66"/>
  <c r="F1840" i="66"/>
  <c r="F1841" i="66"/>
  <c r="F1842" i="66"/>
  <c r="F1843" i="66"/>
  <c r="F1844" i="66"/>
  <c r="F1845" i="66"/>
  <c r="F1846" i="66"/>
  <c r="F1847" i="66"/>
  <c r="F1848" i="66"/>
  <c r="F1849" i="66"/>
  <c r="F1850" i="66"/>
  <c r="F1851" i="66"/>
  <c r="F1852" i="66"/>
  <c r="F1853" i="66"/>
  <c r="F1854" i="66"/>
  <c r="F1855" i="66"/>
  <c r="F1856" i="66"/>
  <c r="F1857" i="66"/>
  <c r="F1858" i="66"/>
  <c r="F1859" i="66"/>
  <c r="F1860" i="66"/>
  <c r="F1861" i="66"/>
  <c r="F1862" i="66"/>
  <c r="F1863" i="66"/>
  <c r="F1864" i="66"/>
  <c r="F1865" i="66"/>
  <c r="F1866" i="66"/>
  <c r="F1867" i="66"/>
  <c r="F1868" i="66"/>
  <c r="F1869" i="66"/>
  <c r="F1870" i="66"/>
  <c r="F1871" i="66"/>
  <c r="F1872" i="66"/>
  <c r="F1873" i="66"/>
  <c r="F1874" i="66"/>
  <c r="F1875" i="66"/>
  <c r="F1876" i="66"/>
  <c r="F1877" i="66"/>
  <c r="F1878" i="66"/>
  <c r="F1879" i="66"/>
  <c r="F1880" i="66"/>
  <c r="F1881" i="66"/>
  <c r="F1882" i="66"/>
  <c r="F1883" i="66"/>
  <c r="F1884" i="66"/>
  <c r="F1885" i="66"/>
  <c r="F1886" i="66"/>
  <c r="F1887" i="66"/>
  <c r="F1888" i="66"/>
  <c r="F1889" i="66"/>
  <c r="F1890" i="66"/>
  <c r="F1891" i="66"/>
  <c r="F1892" i="66"/>
  <c r="F1893" i="66"/>
  <c r="F1894" i="66"/>
  <c r="F1895" i="66"/>
  <c r="F1896" i="66"/>
  <c r="F1897" i="66"/>
  <c r="F1898" i="66"/>
  <c r="F1899" i="66"/>
  <c r="F1900" i="66"/>
  <c r="F1901" i="66"/>
  <c r="F1902" i="66"/>
  <c r="F1903" i="66"/>
  <c r="F1904" i="66"/>
  <c r="F1905" i="66"/>
  <c r="F1906" i="66"/>
  <c r="F1907" i="66"/>
  <c r="F1908" i="66"/>
  <c r="F1909" i="66"/>
  <c r="F1910" i="66"/>
  <c r="F1911" i="66"/>
  <c r="F1912" i="66"/>
  <c r="F1913" i="66"/>
  <c r="F1914" i="66"/>
  <c r="F1915" i="66"/>
  <c r="F1916" i="66"/>
  <c r="F1917" i="66"/>
  <c r="F1918" i="66"/>
  <c r="F1919" i="66"/>
  <c r="F1920" i="66"/>
  <c r="F1921" i="66"/>
  <c r="F1922" i="66"/>
  <c r="F1923" i="66"/>
  <c r="F1924" i="66"/>
  <c r="F1925" i="66"/>
  <c r="F1926" i="66"/>
  <c r="F1927" i="66"/>
  <c r="F1928" i="66"/>
  <c r="F1929" i="66"/>
  <c r="F1930" i="66"/>
  <c r="F1931" i="66"/>
  <c r="F1932" i="66"/>
  <c r="F1933" i="66"/>
  <c r="F1934" i="66"/>
  <c r="F1935" i="66"/>
  <c r="F1936" i="66"/>
  <c r="F1937" i="66"/>
  <c r="F1938" i="66"/>
  <c r="F1939" i="66"/>
  <c r="F1940" i="66"/>
  <c r="F1941" i="66"/>
  <c r="F1942" i="66"/>
  <c r="F1943" i="66"/>
  <c r="F1944" i="66"/>
  <c r="F1945" i="66"/>
  <c r="F1946" i="66"/>
  <c r="F1947" i="66"/>
  <c r="F1948" i="66"/>
  <c r="F1949" i="66"/>
  <c r="F1950" i="66"/>
  <c r="F1951" i="66"/>
  <c r="F1952" i="66"/>
  <c r="F1953" i="66"/>
  <c r="F1954" i="66"/>
  <c r="F1955" i="66"/>
  <c r="F1956" i="66"/>
  <c r="F1957" i="66"/>
  <c r="F1958" i="66"/>
  <c r="F1959" i="66"/>
  <c r="F1960" i="66"/>
  <c r="F1961" i="66"/>
  <c r="F1962" i="66"/>
  <c r="F1963" i="66"/>
  <c r="F1964" i="66"/>
  <c r="F1965" i="66"/>
  <c r="F1966" i="66"/>
  <c r="F1967" i="66"/>
  <c r="F1968" i="66"/>
  <c r="F1969" i="66"/>
  <c r="F1970" i="66"/>
  <c r="F1971" i="66"/>
  <c r="F1972" i="66"/>
  <c r="F1973" i="66"/>
  <c r="F1974" i="66"/>
  <c r="F1975" i="66"/>
  <c r="F1976" i="66"/>
  <c r="F1977" i="66"/>
  <c r="F1978" i="66"/>
  <c r="F1979" i="66"/>
  <c r="F1980" i="66"/>
  <c r="F1981" i="66"/>
  <c r="F1982" i="66"/>
  <c r="F1983" i="66"/>
  <c r="F1984" i="66"/>
  <c r="F1985" i="66"/>
  <c r="F1986" i="66"/>
  <c r="F1987" i="66"/>
  <c r="F1988" i="66"/>
  <c r="F1989" i="66"/>
  <c r="F1990" i="66"/>
  <c r="F1991" i="66"/>
  <c r="F1992" i="66"/>
  <c r="F1993" i="66"/>
  <c r="F1994" i="66"/>
  <c r="F1995" i="66"/>
  <c r="F1996" i="66"/>
  <c r="F1997" i="66"/>
  <c r="F1998" i="66"/>
  <c r="F1999" i="66"/>
  <c r="F2000" i="66"/>
  <c r="F2001" i="66"/>
  <c r="F2002" i="66"/>
  <c r="F2003" i="66"/>
  <c r="F2004" i="66"/>
  <c r="F2005" i="66"/>
  <c r="F2006" i="66"/>
  <c r="F2007" i="66"/>
  <c r="F2008" i="66"/>
  <c r="F2009" i="66"/>
  <c r="F2010" i="66"/>
  <c r="F2011" i="66"/>
  <c r="F2012" i="66"/>
  <c r="F2013" i="66"/>
  <c r="F2014" i="66"/>
  <c r="F2015" i="66"/>
  <c r="F2016" i="66"/>
  <c r="F2017" i="66"/>
  <c r="F2018" i="66"/>
  <c r="F2019" i="66"/>
  <c r="F2020" i="66"/>
  <c r="F2021" i="66"/>
  <c r="F2022" i="66"/>
  <c r="F2023" i="66"/>
  <c r="F2024" i="66"/>
  <c r="F2025" i="66"/>
  <c r="F2026" i="66"/>
  <c r="F2027" i="66"/>
  <c r="F2028" i="66"/>
  <c r="F2029" i="66"/>
  <c r="F2030" i="66"/>
  <c r="F2031" i="66"/>
  <c r="F2032" i="66"/>
  <c r="F2033" i="66"/>
  <c r="F2034" i="66"/>
  <c r="F2035" i="66"/>
  <c r="F2036" i="66"/>
  <c r="F2037" i="66"/>
  <c r="F2038" i="66"/>
  <c r="F2039" i="66"/>
  <c r="F2040" i="66"/>
  <c r="F2041" i="66"/>
  <c r="F2042" i="66"/>
  <c r="F2043" i="66"/>
  <c r="F2044" i="66"/>
  <c r="F2045" i="66"/>
  <c r="F2046" i="66"/>
  <c r="F2047" i="66"/>
  <c r="F2048" i="66"/>
  <c r="F2049" i="66"/>
  <c r="F2050" i="66"/>
  <c r="F2051" i="66"/>
  <c r="F2052" i="66"/>
  <c r="F2053" i="66"/>
  <c r="F2054" i="66"/>
  <c r="F2055" i="66"/>
  <c r="F2056" i="66"/>
  <c r="F2057" i="66"/>
  <c r="F2058" i="66"/>
  <c r="F2059" i="66"/>
  <c r="F2060" i="66"/>
  <c r="F2061" i="66"/>
  <c r="F2062" i="66"/>
  <c r="F2063" i="66"/>
  <c r="F2064" i="66"/>
  <c r="F2065" i="66"/>
  <c r="F2066" i="66"/>
  <c r="F2067" i="66"/>
  <c r="F2068" i="66"/>
  <c r="F2069" i="66"/>
  <c r="F2070" i="66"/>
  <c r="F2071" i="66"/>
  <c r="F2072" i="66"/>
  <c r="F2073" i="66"/>
  <c r="F2074" i="66"/>
  <c r="F2075" i="66"/>
  <c r="F2076" i="66"/>
  <c r="F2077" i="66"/>
  <c r="F2078" i="66"/>
  <c r="F2079" i="66"/>
  <c r="F2080" i="66"/>
  <c r="F2081" i="66"/>
  <c r="F2082" i="66"/>
  <c r="F2083" i="66"/>
  <c r="F2084" i="66"/>
  <c r="F2085" i="66"/>
  <c r="F2086" i="66"/>
  <c r="F2087" i="66"/>
  <c r="F2088" i="66"/>
  <c r="F2089" i="66"/>
  <c r="F2090" i="66"/>
  <c r="F2091" i="66"/>
  <c r="F2092" i="66"/>
  <c r="F2093" i="66"/>
  <c r="F2094" i="66"/>
  <c r="F2095" i="66"/>
  <c r="F2096" i="66"/>
  <c r="F2097" i="66"/>
  <c r="F2098" i="66"/>
  <c r="F2099" i="66"/>
  <c r="F2100" i="66"/>
  <c r="F2101" i="66"/>
  <c r="F2102" i="66"/>
  <c r="F2103" i="66"/>
  <c r="F2104" i="66"/>
  <c r="F2105" i="66"/>
  <c r="F2106" i="66"/>
  <c r="F2107" i="66"/>
  <c r="F2108" i="66"/>
  <c r="F2109" i="66"/>
  <c r="F2110" i="66"/>
  <c r="F2111" i="66"/>
  <c r="F2112" i="66"/>
  <c r="F2113" i="66"/>
  <c r="F2114" i="66"/>
  <c r="F2115" i="66"/>
  <c r="F2116" i="66"/>
  <c r="F2117" i="66"/>
  <c r="F2118" i="66"/>
  <c r="F2119" i="66"/>
  <c r="F2120" i="66"/>
  <c r="F2121" i="66"/>
  <c r="F2122" i="66"/>
  <c r="F2123" i="66"/>
  <c r="F2124" i="66"/>
  <c r="F2125" i="66"/>
  <c r="F2126" i="66"/>
  <c r="F2127" i="66"/>
  <c r="F2128" i="66"/>
  <c r="F2129" i="66"/>
  <c r="F2130" i="66"/>
  <c r="F2131" i="66"/>
  <c r="F2132" i="66"/>
  <c r="F2133" i="66"/>
  <c r="F2134" i="66"/>
  <c r="F2135" i="66"/>
  <c r="F2136" i="66"/>
  <c r="F2137" i="66"/>
  <c r="F2138" i="66"/>
  <c r="F2139" i="66"/>
  <c r="F2140" i="66"/>
  <c r="F2141" i="66"/>
  <c r="F2142" i="66"/>
  <c r="F2143" i="66"/>
  <c r="F2144" i="66"/>
  <c r="F2145" i="66"/>
  <c r="F2146" i="66"/>
  <c r="F2147" i="66"/>
  <c r="F2148" i="66"/>
  <c r="F2149" i="66"/>
  <c r="F2150" i="66"/>
  <c r="F2151" i="66"/>
  <c r="F2152" i="66"/>
  <c r="F2153" i="66"/>
  <c r="F2154" i="66"/>
  <c r="F2155" i="66"/>
  <c r="F2156" i="66"/>
  <c r="F2157" i="66"/>
  <c r="F2158" i="66"/>
  <c r="F2159" i="66"/>
  <c r="F2160" i="66"/>
  <c r="F2161" i="66"/>
  <c r="F2162" i="66"/>
  <c r="F2163" i="66"/>
  <c r="F2164" i="66"/>
  <c r="F2165" i="66"/>
  <c r="F2166" i="66"/>
  <c r="F2167" i="66"/>
  <c r="F2168" i="66"/>
  <c r="F2169" i="66"/>
  <c r="F2170" i="66"/>
  <c r="F2171" i="66"/>
  <c r="F2172" i="66"/>
  <c r="F2173" i="66"/>
  <c r="F2174" i="66"/>
  <c r="F2175" i="66"/>
  <c r="F2176" i="66"/>
  <c r="F2177" i="66"/>
  <c r="F2178" i="66"/>
  <c r="F2179" i="66"/>
  <c r="F2180" i="66"/>
  <c r="F2181" i="66"/>
  <c r="F2182" i="66"/>
  <c r="F2183" i="66"/>
  <c r="F2184" i="66"/>
  <c r="F2185" i="66"/>
  <c r="F2186" i="66"/>
  <c r="F2187" i="66"/>
  <c r="F2188" i="66"/>
  <c r="F2189" i="66"/>
  <c r="F2190" i="66"/>
  <c r="F2191" i="66"/>
  <c r="F2192" i="66"/>
  <c r="F2193" i="66"/>
  <c r="F2194" i="66"/>
  <c r="F2195" i="66"/>
  <c r="F2196" i="66"/>
  <c r="F2197" i="66"/>
  <c r="F2198" i="66"/>
  <c r="F2199" i="66"/>
  <c r="F2200" i="66"/>
  <c r="F2201" i="66"/>
  <c r="F2202" i="66"/>
  <c r="F2203" i="66"/>
  <c r="F2204" i="66"/>
  <c r="F2205" i="66"/>
  <c r="F2206" i="66"/>
  <c r="F2207" i="66"/>
  <c r="F2208" i="66"/>
  <c r="F2209" i="66"/>
  <c r="F2210" i="66"/>
  <c r="F2211" i="66"/>
  <c r="F2212" i="66"/>
  <c r="F2213" i="66"/>
  <c r="F2214" i="66"/>
  <c r="F2215" i="66"/>
  <c r="F2216" i="66"/>
  <c r="F2217" i="66"/>
  <c r="F2218" i="66"/>
  <c r="F2219" i="66"/>
  <c r="F2220" i="66"/>
  <c r="F2221" i="66"/>
  <c r="F2222" i="66"/>
  <c r="F2223" i="66"/>
  <c r="F2224" i="66"/>
  <c r="F2225" i="66"/>
  <c r="F2226" i="66"/>
  <c r="F2227" i="66"/>
  <c r="F2228" i="66"/>
  <c r="F2229" i="66"/>
  <c r="F2230" i="66"/>
  <c r="F2231" i="66"/>
  <c r="F2232" i="66"/>
  <c r="F2233" i="66"/>
  <c r="F2234" i="66"/>
  <c r="F2235" i="66"/>
  <c r="F2236" i="66"/>
  <c r="F2237" i="66"/>
  <c r="F2238" i="66"/>
  <c r="F2239" i="66"/>
  <c r="F2240" i="66"/>
  <c r="F2241" i="66"/>
  <c r="F2242" i="66"/>
  <c r="F2243" i="66"/>
  <c r="F2244" i="66"/>
  <c r="F2245" i="66"/>
  <c r="F2246" i="66"/>
  <c r="F2247" i="66"/>
  <c r="F2248" i="66"/>
  <c r="F2249" i="66"/>
  <c r="F2250" i="66"/>
  <c r="F2251" i="66"/>
  <c r="F2252" i="66"/>
  <c r="F2253" i="66"/>
  <c r="F2254" i="66"/>
  <c r="F2255" i="66"/>
  <c r="F2256" i="66"/>
  <c r="F2257" i="66"/>
  <c r="F2258" i="66"/>
  <c r="F2259" i="66"/>
  <c r="F2260" i="66"/>
  <c r="F2261" i="66"/>
  <c r="F2262" i="66"/>
  <c r="F2263" i="66"/>
  <c r="F2264" i="66"/>
  <c r="F2265" i="66"/>
  <c r="F2266" i="66"/>
  <c r="F2267" i="66"/>
  <c r="F2268" i="66"/>
  <c r="F2269" i="66"/>
  <c r="F2270" i="66"/>
  <c r="F2271" i="66"/>
  <c r="F2272" i="66"/>
  <c r="F2273" i="66"/>
  <c r="F2274" i="66"/>
  <c r="F2275" i="66"/>
  <c r="F2276" i="66"/>
  <c r="F2277" i="66"/>
  <c r="F2278" i="66"/>
  <c r="F2279" i="66"/>
  <c r="F2280" i="66"/>
  <c r="F2281" i="66"/>
  <c r="F2282" i="66"/>
  <c r="F2283" i="66"/>
  <c r="F2284" i="66"/>
  <c r="F2285" i="66"/>
  <c r="F2286" i="66"/>
  <c r="F2287" i="66"/>
  <c r="F2288" i="66"/>
  <c r="F2289" i="66"/>
  <c r="F2290" i="66"/>
  <c r="F2291" i="66"/>
  <c r="F2292" i="66"/>
  <c r="F2293" i="66"/>
  <c r="F2294" i="66"/>
  <c r="F2295" i="66"/>
  <c r="F2296" i="66"/>
  <c r="F2297" i="66"/>
  <c r="F2298" i="66"/>
  <c r="F2299" i="66"/>
  <c r="F2300" i="66"/>
  <c r="F2301" i="66"/>
  <c r="F2302" i="66"/>
  <c r="F2303" i="66"/>
  <c r="F2304" i="66"/>
  <c r="F2305" i="66"/>
  <c r="F2306" i="66"/>
  <c r="F2307" i="66"/>
  <c r="F2308" i="66"/>
  <c r="F2309" i="66"/>
  <c r="F2310" i="66"/>
  <c r="F2311" i="66"/>
  <c r="F2312" i="66"/>
  <c r="F2313" i="66"/>
  <c r="F2314" i="66"/>
  <c r="F2315" i="66"/>
  <c r="F2316" i="66"/>
  <c r="F2317" i="66"/>
  <c r="F2318" i="66"/>
  <c r="F2319" i="66"/>
  <c r="F2320" i="66"/>
  <c r="F2321" i="66"/>
  <c r="F2322" i="66"/>
  <c r="F2323" i="66"/>
  <c r="F2324" i="66"/>
  <c r="F2325" i="66"/>
  <c r="F2326" i="66"/>
  <c r="F2327" i="66"/>
  <c r="F2328" i="66"/>
  <c r="F2329" i="66"/>
  <c r="F2330" i="66"/>
  <c r="F2331" i="66"/>
  <c r="F2332" i="66"/>
  <c r="F2333" i="66"/>
  <c r="F2334" i="66"/>
  <c r="F2335" i="66"/>
  <c r="F2336" i="66"/>
  <c r="F2337" i="66"/>
  <c r="F2338" i="66"/>
  <c r="F2339" i="66"/>
  <c r="F2340" i="66"/>
  <c r="F2341" i="66"/>
  <c r="F2342" i="66"/>
  <c r="F2343" i="66"/>
  <c r="F2344" i="66"/>
  <c r="F2345" i="66"/>
  <c r="F2346" i="66"/>
  <c r="F2347" i="66"/>
  <c r="F2348" i="66"/>
  <c r="F2349" i="66"/>
  <c r="F2350" i="66"/>
  <c r="F2351" i="66"/>
  <c r="F2352" i="66"/>
  <c r="F2353" i="66"/>
  <c r="F2354" i="66"/>
  <c r="F2355" i="66"/>
  <c r="F2356" i="66"/>
  <c r="F2357" i="66"/>
  <c r="F2358" i="66"/>
  <c r="F2359" i="66"/>
  <c r="F2360" i="66"/>
  <c r="F2361" i="66"/>
  <c r="F2362" i="66"/>
  <c r="F2363" i="66"/>
  <c r="F2364" i="66"/>
  <c r="F2365" i="66"/>
  <c r="F2366" i="66"/>
  <c r="F2367" i="66"/>
  <c r="F2368" i="66"/>
  <c r="F2369" i="66"/>
  <c r="F2370" i="66"/>
  <c r="F2371" i="66"/>
  <c r="F2372" i="66"/>
  <c r="F2373" i="66"/>
  <c r="F2374" i="66"/>
  <c r="F2375" i="66"/>
  <c r="F2376" i="66"/>
  <c r="F2377" i="66"/>
  <c r="F2378" i="66"/>
  <c r="F2379" i="66"/>
  <c r="F2380" i="66"/>
  <c r="F2381" i="66"/>
  <c r="F2382" i="66"/>
  <c r="F2383" i="66"/>
  <c r="F2384" i="66"/>
  <c r="F2385" i="66"/>
  <c r="F2386" i="66"/>
  <c r="F2387" i="66"/>
  <c r="F2388" i="66"/>
  <c r="F2389" i="66"/>
  <c r="F2390" i="66"/>
  <c r="F2391" i="66"/>
  <c r="F2392" i="66"/>
  <c r="F2393" i="66"/>
  <c r="F2394" i="66"/>
  <c r="F2395" i="66"/>
  <c r="F2396" i="66"/>
  <c r="F2397" i="66"/>
  <c r="F2398" i="66"/>
  <c r="F2399" i="66"/>
  <c r="F2400" i="66"/>
  <c r="F2401" i="66"/>
  <c r="F2402" i="66"/>
  <c r="F2403" i="66"/>
  <c r="F2404" i="66"/>
  <c r="F2405" i="66"/>
  <c r="F2406" i="66"/>
  <c r="F2407" i="66"/>
  <c r="F2408" i="66"/>
  <c r="F2409" i="66"/>
  <c r="F2410" i="66"/>
  <c r="F2411" i="66"/>
  <c r="F2412" i="66"/>
  <c r="F2413" i="66"/>
  <c r="F2414" i="66"/>
  <c r="F2415" i="66"/>
  <c r="F2416" i="66"/>
  <c r="F2417" i="66"/>
  <c r="F2418" i="66"/>
  <c r="F2419" i="66"/>
  <c r="F2420" i="66"/>
  <c r="F2421" i="66"/>
  <c r="F2422" i="66"/>
  <c r="F2423" i="66"/>
  <c r="F2424" i="66"/>
  <c r="F2425" i="66"/>
  <c r="F2426" i="66"/>
  <c r="F2427" i="66"/>
  <c r="F2428" i="66"/>
  <c r="F2429" i="66"/>
  <c r="F2430" i="66"/>
  <c r="F2431" i="66"/>
  <c r="F2432" i="66"/>
  <c r="F2433" i="66"/>
  <c r="F2434" i="66"/>
  <c r="F2435" i="66"/>
  <c r="F2436" i="66"/>
  <c r="F2437" i="66"/>
  <c r="F2438" i="66"/>
  <c r="F2439" i="66"/>
  <c r="F2440" i="66"/>
  <c r="F2441" i="66"/>
  <c r="F2442" i="66"/>
  <c r="F2443" i="66"/>
  <c r="F2444" i="66"/>
  <c r="F2445" i="66"/>
  <c r="F2446" i="66"/>
  <c r="F2447" i="66"/>
  <c r="F2448" i="66"/>
  <c r="F2449" i="66"/>
  <c r="F2450" i="66"/>
  <c r="F2451" i="66"/>
  <c r="F2452" i="66"/>
  <c r="F2453" i="66"/>
  <c r="F2454" i="66"/>
  <c r="F2455" i="66"/>
  <c r="F2456" i="66"/>
  <c r="F2457" i="66"/>
  <c r="F2458" i="66"/>
  <c r="F2459" i="66"/>
  <c r="F2460" i="66"/>
  <c r="F2461" i="66"/>
  <c r="F2462" i="66"/>
  <c r="F2463" i="66"/>
  <c r="F2464" i="66"/>
  <c r="F2465" i="66"/>
  <c r="F2466" i="66"/>
  <c r="F2467" i="66"/>
  <c r="F2468" i="66"/>
  <c r="F2469" i="66"/>
  <c r="F2470" i="66"/>
  <c r="F2471" i="66"/>
  <c r="F2472" i="66"/>
  <c r="F2473" i="66"/>
  <c r="F2474" i="66"/>
  <c r="F2475" i="66"/>
  <c r="F2476" i="66"/>
  <c r="F2477" i="66"/>
  <c r="F2478" i="66"/>
  <c r="F2479" i="66"/>
  <c r="F2480" i="66"/>
  <c r="F2481" i="66"/>
  <c r="F2482" i="66"/>
  <c r="F2483" i="66"/>
  <c r="F2484" i="66"/>
  <c r="F2485" i="66"/>
  <c r="F2486" i="66"/>
  <c r="F2487" i="66"/>
  <c r="F2488" i="66"/>
  <c r="F2489" i="66"/>
  <c r="F2490" i="66"/>
  <c r="F2491" i="66"/>
  <c r="F2492" i="66"/>
  <c r="F2493" i="66"/>
  <c r="F2494" i="66"/>
  <c r="F2495" i="66"/>
  <c r="F2496" i="66"/>
  <c r="F2497" i="66"/>
  <c r="F2498" i="66"/>
  <c r="F2499" i="66"/>
  <c r="F2500" i="66"/>
  <c r="F2501" i="66"/>
  <c r="F2502" i="66"/>
  <c r="F2503" i="66"/>
  <c r="F2504" i="66"/>
  <c r="F2505" i="66"/>
  <c r="F2506" i="66"/>
  <c r="F2507" i="66"/>
  <c r="F2508" i="66"/>
  <c r="F2509" i="66"/>
  <c r="F2510" i="66"/>
  <c r="F2511" i="66"/>
  <c r="F2512" i="66"/>
  <c r="F2513" i="66"/>
  <c r="F2514" i="66"/>
  <c r="F2515" i="66"/>
  <c r="F2516" i="66"/>
  <c r="F2517" i="66"/>
  <c r="F2518" i="66"/>
  <c r="F2519" i="66"/>
  <c r="F2520" i="66"/>
  <c r="F2521" i="66"/>
  <c r="F2522" i="66"/>
  <c r="F2523" i="66"/>
  <c r="F2524" i="66"/>
  <c r="F2525" i="66"/>
  <c r="F2526" i="66"/>
  <c r="F2527" i="66"/>
  <c r="F2528" i="66"/>
  <c r="F2529" i="66"/>
  <c r="F2530" i="66"/>
  <c r="F2531" i="66"/>
  <c r="F2532" i="66"/>
  <c r="F2533" i="66"/>
  <c r="F2534" i="66"/>
  <c r="F2535" i="66"/>
  <c r="F2536" i="66"/>
  <c r="F2537" i="66"/>
  <c r="F2538" i="66"/>
  <c r="F2539" i="66"/>
  <c r="F2540" i="66"/>
  <c r="F2541" i="66"/>
  <c r="F2542" i="66"/>
  <c r="F2543" i="66"/>
  <c r="F2544" i="66"/>
  <c r="F2545" i="66"/>
  <c r="F2546" i="66"/>
  <c r="F2547" i="66"/>
  <c r="F2548" i="66"/>
  <c r="F2549" i="66"/>
  <c r="F2550" i="66"/>
  <c r="F2551" i="66"/>
  <c r="F2552" i="66"/>
  <c r="F2553" i="66"/>
  <c r="F2554" i="66"/>
  <c r="F2555" i="66"/>
  <c r="F2556" i="66"/>
  <c r="F2557" i="66"/>
  <c r="F2558" i="66"/>
  <c r="F2559" i="66"/>
  <c r="F2560" i="66"/>
  <c r="F2561" i="66"/>
  <c r="F2562" i="66"/>
  <c r="F2563" i="66"/>
  <c r="F2564" i="66"/>
  <c r="F2565" i="66"/>
  <c r="F2566" i="66"/>
  <c r="F2567" i="66"/>
  <c r="F2568" i="66"/>
  <c r="F2569" i="66"/>
  <c r="F2570" i="66"/>
  <c r="F2571" i="66"/>
  <c r="F2572" i="66"/>
  <c r="F2573" i="66"/>
  <c r="F2574" i="66"/>
  <c r="F2575" i="66"/>
  <c r="F2576" i="66"/>
  <c r="F2577" i="66"/>
  <c r="F2578" i="66"/>
  <c r="F2579" i="66"/>
  <c r="F2580" i="66"/>
  <c r="F2581" i="66"/>
  <c r="F2582" i="66"/>
  <c r="F2583" i="66"/>
  <c r="F2584" i="66"/>
  <c r="F2585" i="66"/>
  <c r="F2586" i="66"/>
  <c r="F2587" i="66"/>
  <c r="F2588" i="66"/>
  <c r="F2589" i="66"/>
  <c r="F2590" i="66"/>
  <c r="F2591" i="66"/>
  <c r="F2592" i="66"/>
  <c r="F2593" i="66"/>
  <c r="F2594" i="66"/>
  <c r="F2595" i="66"/>
  <c r="F2596" i="66"/>
  <c r="F2597" i="66"/>
  <c r="F2598" i="66"/>
  <c r="F2599" i="66"/>
  <c r="F2600" i="66"/>
  <c r="F2601" i="66"/>
  <c r="F2602" i="66"/>
  <c r="F2603" i="66"/>
  <c r="F2604" i="66"/>
  <c r="F2605" i="66"/>
  <c r="F2606" i="66"/>
  <c r="F2607" i="66"/>
  <c r="F2608" i="66"/>
  <c r="F2609" i="66"/>
  <c r="F2610" i="66"/>
  <c r="F2611" i="66"/>
  <c r="F2612" i="66"/>
  <c r="F2613" i="66"/>
  <c r="F2614" i="66"/>
  <c r="F2615" i="66"/>
  <c r="F2616" i="66"/>
  <c r="F2617" i="66"/>
  <c r="F2618" i="66"/>
  <c r="F2619" i="66"/>
  <c r="F2620" i="66"/>
  <c r="F2621" i="66"/>
  <c r="F2622" i="66"/>
  <c r="F2623" i="66"/>
  <c r="F2624" i="66"/>
  <c r="F2625" i="66"/>
  <c r="F2626" i="66"/>
  <c r="F2627" i="66"/>
  <c r="F2628" i="66"/>
  <c r="F2629" i="66"/>
  <c r="F2630" i="66"/>
  <c r="F2631" i="66"/>
  <c r="F2632" i="66"/>
  <c r="F2633" i="66"/>
  <c r="F2634" i="66"/>
  <c r="F2635" i="66"/>
  <c r="F2636" i="66"/>
  <c r="F2637" i="66"/>
  <c r="F2638" i="66"/>
  <c r="F2639" i="66"/>
  <c r="F2640" i="66"/>
  <c r="F2641" i="66"/>
  <c r="F2642" i="66"/>
  <c r="F2643" i="66"/>
  <c r="F2644" i="66"/>
  <c r="F2645" i="66"/>
  <c r="F2646" i="66"/>
  <c r="F2647" i="66"/>
  <c r="F2648" i="66"/>
  <c r="F2649" i="66"/>
  <c r="F2650" i="66"/>
  <c r="F2651" i="66"/>
  <c r="F2652" i="66"/>
  <c r="F2653" i="66"/>
  <c r="F2654" i="66"/>
  <c r="F2655" i="66"/>
  <c r="F2656" i="66"/>
  <c r="F2657" i="66"/>
  <c r="F2658" i="66"/>
  <c r="F2659" i="66"/>
  <c r="F2660" i="66"/>
  <c r="F2661" i="66"/>
  <c r="F2662" i="66"/>
  <c r="F2663" i="66"/>
  <c r="F2664" i="66"/>
  <c r="F2665" i="66"/>
  <c r="F2666" i="66"/>
  <c r="F2667" i="66"/>
  <c r="F2668" i="66"/>
  <c r="F2669" i="66"/>
  <c r="F2670" i="66"/>
  <c r="F2671" i="66"/>
  <c r="F2672" i="66"/>
  <c r="F2673" i="66"/>
  <c r="F2674" i="66"/>
  <c r="F2675" i="66"/>
  <c r="F2676" i="66"/>
  <c r="F2677" i="66"/>
  <c r="F2678" i="66"/>
  <c r="F2679" i="66"/>
  <c r="F2680" i="66"/>
  <c r="F2681" i="66"/>
  <c r="F2682" i="66"/>
  <c r="F2683" i="66"/>
  <c r="F2684" i="66"/>
  <c r="F2685" i="66"/>
  <c r="F2686" i="66"/>
  <c r="F2687" i="66"/>
  <c r="F2688" i="66"/>
  <c r="F2689" i="66"/>
  <c r="F2690" i="66"/>
  <c r="F2691" i="66"/>
  <c r="F2692" i="66"/>
  <c r="F2693" i="66"/>
  <c r="F2694" i="66"/>
  <c r="F2695" i="66"/>
  <c r="F2696" i="66"/>
  <c r="F2697" i="66"/>
  <c r="F2698" i="66"/>
  <c r="F2699" i="66"/>
  <c r="F2700" i="66"/>
  <c r="F2701" i="66"/>
  <c r="F2702" i="66"/>
  <c r="F2703" i="66"/>
  <c r="F2704" i="66"/>
  <c r="F2705" i="66"/>
  <c r="F2706" i="66"/>
  <c r="F2707" i="66"/>
  <c r="F2708" i="66"/>
  <c r="F2709" i="66"/>
  <c r="F2710" i="66"/>
  <c r="F2711" i="66"/>
  <c r="F2712" i="66"/>
  <c r="F2713" i="66"/>
  <c r="F2714" i="66"/>
  <c r="F2715" i="66"/>
  <c r="F2716" i="66"/>
  <c r="F2717" i="66"/>
  <c r="F2718" i="66"/>
  <c r="F2719" i="66"/>
  <c r="F2720" i="66"/>
  <c r="F2721" i="66"/>
  <c r="F2722" i="66"/>
  <c r="F2723" i="66"/>
  <c r="F2724" i="66"/>
  <c r="F2725" i="66"/>
  <c r="F2726" i="66"/>
  <c r="F2727" i="66"/>
  <c r="F2728" i="66"/>
  <c r="F2729" i="66"/>
  <c r="F2730" i="66"/>
  <c r="F2731" i="66"/>
  <c r="F2732" i="66"/>
  <c r="F2733" i="66"/>
  <c r="F2734" i="66"/>
  <c r="F2735" i="66"/>
  <c r="F2736" i="66"/>
  <c r="F2737" i="66"/>
  <c r="F2738" i="66"/>
  <c r="F2739" i="66"/>
  <c r="F2740" i="66"/>
  <c r="F2741" i="66"/>
  <c r="F2742" i="66"/>
  <c r="F2743" i="66"/>
  <c r="F2744" i="66"/>
  <c r="F2745" i="66"/>
  <c r="F2746" i="66"/>
  <c r="F2747" i="66"/>
  <c r="F2748" i="66"/>
  <c r="F2749" i="66"/>
  <c r="F2750" i="66"/>
  <c r="F2751" i="66"/>
  <c r="F2752" i="66"/>
  <c r="F2753" i="66"/>
  <c r="F2754" i="66"/>
  <c r="F2755" i="66"/>
  <c r="F2756" i="66"/>
  <c r="F2757" i="66"/>
  <c r="F2758" i="66"/>
  <c r="F2759" i="66"/>
  <c r="F2760" i="66"/>
  <c r="F2761" i="66"/>
  <c r="F2762" i="66"/>
  <c r="F2763" i="66"/>
  <c r="F2764" i="66"/>
  <c r="F2765" i="66"/>
  <c r="F2766" i="66"/>
  <c r="F2767" i="66"/>
  <c r="F2768" i="66"/>
  <c r="F2769" i="66"/>
  <c r="F2770" i="66"/>
  <c r="F2771" i="66"/>
  <c r="F2772" i="66"/>
  <c r="F2773" i="66"/>
  <c r="F2774" i="66"/>
  <c r="F2775" i="66"/>
  <c r="F2776" i="66"/>
  <c r="F2777" i="66"/>
  <c r="F2778" i="66"/>
  <c r="F2779" i="66"/>
  <c r="F2780" i="66"/>
  <c r="F2781" i="66"/>
  <c r="F2782" i="66"/>
  <c r="F2783" i="66"/>
  <c r="F2784" i="66"/>
  <c r="F2785" i="66"/>
  <c r="F2786" i="66"/>
  <c r="F2787" i="66"/>
  <c r="F2788" i="66"/>
  <c r="F2789" i="66"/>
  <c r="F2790" i="66"/>
  <c r="F2791" i="66"/>
  <c r="F2792" i="66"/>
  <c r="F2793" i="66"/>
  <c r="F2794" i="66"/>
  <c r="F2795" i="66"/>
  <c r="F2796" i="66"/>
  <c r="F2797" i="66"/>
  <c r="F2798" i="66"/>
  <c r="F2799" i="66"/>
  <c r="F2800" i="66"/>
  <c r="F2801" i="66"/>
  <c r="F2802" i="66"/>
  <c r="F2803" i="66"/>
  <c r="F2804" i="66"/>
  <c r="F2805" i="66"/>
  <c r="F2806" i="66"/>
  <c r="F2807" i="66"/>
  <c r="F2808" i="66"/>
  <c r="F2809" i="66"/>
  <c r="F2810" i="66"/>
  <c r="F2811" i="66"/>
  <c r="F2812" i="66"/>
  <c r="F2813" i="66"/>
  <c r="F2814" i="66"/>
  <c r="F2815" i="66"/>
  <c r="F2816" i="66"/>
  <c r="F2817" i="66"/>
  <c r="F2818" i="66"/>
  <c r="F2819" i="66"/>
  <c r="F2820" i="66"/>
  <c r="F2821" i="66"/>
  <c r="F2822" i="66"/>
  <c r="F2823" i="66"/>
  <c r="F2824" i="66"/>
  <c r="F2825" i="66"/>
  <c r="F2826" i="66"/>
  <c r="F2827" i="66"/>
  <c r="F2828" i="66"/>
  <c r="F2829" i="66"/>
  <c r="F2830" i="66"/>
  <c r="F2831" i="66"/>
  <c r="F2832" i="66"/>
  <c r="F2833" i="66"/>
  <c r="F2834" i="66"/>
  <c r="F2835" i="66"/>
  <c r="F2836" i="66"/>
  <c r="F2837" i="66"/>
  <c r="F2838" i="66"/>
  <c r="F2839" i="66"/>
  <c r="F2840" i="66"/>
  <c r="F2841" i="66"/>
  <c r="F2842" i="66"/>
  <c r="F2843" i="66"/>
  <c r="F2844" i="66"/>
  <c r="F2845" i="66"/>
  <c r="F2846" i="66"/>
  <c r="F2847" i="66"/>
  <c r="F2848" i="66"/>
  <c r="F2849" i="66"/>
  <c r="F2850" i="66"/>
  <c r="F2851" i="66"/>
  <c r="F2852" i="66"/>
  <c r="F2853" i="66"/>
  <c r="F2854" i="66"/>
  <c r="F2855" i="66"/>
  <c r="F2856" i="66"/>
  <c r="F2857" i="66"/>
  <c r="F2858" i="66"/>
  <c r="F2859" i="66"/>
  <c r="F2860" i="66"/>
  <c r="F2861" i="66"/>
  <c r="F2862" i="66"/>
  <c r="F2863" i="66"/>
  <c r="F2864" i="66"/>
  <c r="F2865" i="66"/>
  <c r="F2866" i="66"/>
  <c r="F2867" i="66"/>
  <c r="F2868" i="66"/>
  <c r="F2869" i="66"/>
  <c r="F2870" i="66"/>
  <c r="F2871" i="66"/>
  <c r="F2872" i="66"/>
  <c r="F2873" i="66"/>
  <c r="F2874" i="66"/>
  <c r="F2875" i="66"/>
  <c r="F2876" i="66"/>
  <c r="F2877" i="66"/>
  <c r="F2878" i="66"/>
  <c r="F2879" i="66"/>
  <c r="F2880" i="66"/>
  <c r="F2881" i="66"/>
  <c r="F2882" i="66"/>
  <c r="F2883" i="66"/>
  <c r="F2884" i="66"/>
  <c r="F2885" i="66"/>
  <c r="F2886" i="66"/>
  <c r="F2887" i="66"/>
  <c r="F2888" i="66"/>
  <c r="F2889" i="66"/>
  <c r="F2890" i="66"/>
  <c r="F2891" i="66"/>
  <c r="F2892" i="66"/>
  <c r="F2893" i="66"/>
  <c r="F2894" i="66"/>
  <c r="F2895" i="66"/>
  <c r="F2896" i="66"/>
  <c r="F2897" i="66"/>
  <c r="F2898" i="66"/>
  <c r="F2899" i="66"/>
  <c r="F2900" i="66"/>
  <c r="F2901" i="66"/>
  <c r="F2902" i="66"/>
  <c r="F2903" i="66"/>
  <c r="F2904" i="66"/>
  <c r="F2905" i="66"/>
  <c r="F2906" i="66"/>
  <c r="F2907" i="66"/>
  <c r="F2908" i="66"/>
  <c r="F2909" i="66"/>
  <c r="F2910" i="66"/>
  <c r="F2911" i="66"/>
  <c r="F2912" i="66"/>
  <c r="F2913" i="66"/>
  <c r="F2914" i="66"/>
  <c r="F2915" i="66"/>
  <c r="F2916" i="66"/>
  <c r="F2917" i="66"/>
  <c r="F2918" i="66"/>
  <c r="F2919" i="66"/>
  <c r="F2920" i="66"/>
  <c r="F2921" i="66"/>
  <c r="F2922" i="66"/>
  <c r="F2923" i="66"/>
  <c r="F2924" i="66"/>
  <c r="F2925" i="66"/>
  <c r="F2926" i="66"/>
  <c r="F2927" i="66"/>
  <c r="F2928" i="66"/>
  <c r="F2929" i="66"/>
  <c r="F2930" i="66"/>
  <c r="F2931" i="66"/>
  <c r="F2932" i="66"/>
  <c r="F2933" i="66"/>
  <c r="F2934" i="66"/>
  <c r="F2935" i="66"/>
  <c r="F2936" i="66"/>
  <c r="F2937" i="66"/>
  <c r="F2938" i="66"/>
  <c r="F2939" i="66"/>
  <c r="F2940" i="66"/>
  <c r="F2941" i="66"/>
  <c r="F2942" i="66"/>
  <c r="F2943" i="66"/>
  <c r="F2944" i="66"/>
  <c r="F2945" i="66"/>
  <c r="F2946" i="66"/>
  <c r="F2947" i="66"/>
  <c r="F2948" i="66"/>
  <c r="F2949" i="66"/>
  <c r="F2950" i="66"/>
  <c r="F2951" i="66"/>
  <c r="F2952" i="66"/>
  <c r="F2953" i="66"/>
  <c r="F2954" i="66"/>
  <c r="F2955" i="66"/>
  <c r="F2956" i="66"/>
  <c r="F2957" i="66"/>
  <c r="F2958" i="66"/>
  <c r="F2959" i="66"/>
  <c r="F2960" i="66"/>
  <c r="F2961" i="66"/>
  <c r="F2962" i="66"/>
  <c r="F2963" i="66"/>
  <c r="F2964" i="66"/>
  <c r="F2965" i="66"/>
  <c r="F2966" i="66"/>
  <c r="F2967" i="66"/>
  <c r="F2968" i="66"/>
  <c r="F2969" i="66"/>
  <c r="F2970" i="66"/>
  <c r="F2971" i="66"/>
  <c r="F2972" i="66"/>
  <c r="F2973" i="66"/>
  <c r="F2974" i="66"/>
  <c r="F2975" i="66"/>
  <c r="F2976" i="66"/>
  <c r="F2977" i="66"/>
  <c r="F2978" i="66"/>
  <c r="F2979" i="66"/>
  <c r="F2980" i="66"/>
  <c r="F2981" i="66"/>
  <c r="F2982" i="66"/>
  <c r="F2983" i="66"/>
  <c r="F2984" i="66"/>
  <c r="F2985" i="66"/>
  <c r="F2986" i="66"/>
  <c r="F2987" i="66"/>
  <c r="F2988" i="66"/>
  <c r="F2989" i="66"/>
  <c r="F2990" i="66"/>
  <c r="F2991" i="66"/>
  <c r="F2992" i="66"/>
  <c r="F2993" i="66"/>
  <c r="F2994" i="66"/>
  <c r="F2995" i="66"/>
  <c r="F2996" i="66"/>
  <c r="F2997" i="66"/>
  <c r="F2998" i="66"/>
  <c r="F2999" i="66"/>
  <c r="F3000" i="66"/>
  <c r="F3001" i="66"/>
  <c r="F3002" i="66"/>
  <c r="F3003" i="66"/>
  <c r="F3004" i="66"/>
  <c r="F3005" i="66"/>
  <c r="F3006" i="66"/>
  <c r="F3007" i="66"/>
  <c r="F3008" i="66"/>
  <c r="F3009" i="66"/>
  <c r="F3010" i="66"/>
  <c r="F3011" i="66"/>
  <c r="F3012" i="66"/>
  <c r="F3013" i="66"/>
  <c r="F3014" i="66"/>
  <c r="F3015" i="66"/>
  <c r="F3016" i="66"/>
  <c r="F3017" i="66"/>
  <c r="F3018" i="66"/>
  <c r="F3019" i="66"/>
  <c r="F3020" i="66"/>
  <c r="F3021" i="66"/>
  <c r="F3022" i="66"/>
  <c r="F3023" i="66"/>
  <c r="F3024" i="66"/>
  <c r="F3025" i="66"/>
  <c r="F3026" i="66"/>
  <c r="F3027" i="66"/>
  <c r="F3028" i="66"/>
  <c r="F3029" i="66"/>
  <c r="F3030" i="66"/>
  <c r="F3031" i="66"/>
  <c r="F3032" i="66"/>
  <c r="F3033" i="66"/>
  <c r="F3034" i="66"/>
  <c r="F3035" i="66"/>
  <c r="F3036" i="66"/>
  <c r="F3037" i="66"/>
  <c r="F3038" i="66"/>
  <c r="F3039" i="66"/>
  <c r="F3040" i="66"/>
  <c r="F3041" i="66"/>
  <c r="F3042" i="66"/>
  <c r="F3043" i="66"/>
  <c r="F3044" i="66"/>
  <c r="F3045" i="66"/>
  <c r="F3046" i="66"/>
  <c r="F3047" i="66"/>
  <c r="F3048" i="66"/>
  <c r="F3049" i="66"/>
  <c r="F3050" i="66"/>
  <c r="F3051" i="66"/>
  <c r="F3052" i="66"/>
  <c r="F3053" i="66"/>
  <c r="F3054" i="66"/>
  <c r="F3055" i="66"/>
  <c r="F3056" i="66"/>
  <c r="F3057" i="66"/>
  <c r="F3058" i="66"/>
  <c r="F3059" i="66"/>
  <c r="F3060" i="66"/>
  <c r="F3061" i="66"/>
  <c r="F3062" i="66"/>
  <c r="F3063" i="66"/>
  <c r="F3064" i="66"/>
  <c r="F3065" i="66"/>
  <c r="F3066" i="66"/>
  <c r="F3067" i="66"/>
  <c r="F3068" i="66"/>
  <c r="F3069" i="66"/>
  <c r="F3070" i="66"/>
  <c r="F3071" i="66"/>
  <c r="F3072" i="66"/>
  <c r="F3073" i="66"/>
  <c r="F3074" i="66"/>
  <c r="F3075" i="66"/>
  <c r="F3076" i="66"/>
  <c r="F3077" i="66"/>
  <c r="F3078" i="66"/>
  <c r="F3079" i="66"/>
  <c r="F3080" i="66"/>
  <c r="F3081" i="66"/>
  <c r="F3082" i="66"/>
  <c r="F3083" i="66"/>
  <c r="F3084" i="66"/>
  <c r="F3085" i="66"/>
  <c r="F3086" i="66"/>
  <c r="F3087" i="66"/>
  <c r="F3088" i="66"/>
  <c r="F3089" i="66"/>
  <c r="F3090" i="66"/>
  <c r="F3091" i="66"/>
  <c r="F3092" i="66"/>
  <c r="F3093" i="66"/>
  <c r="F3094" i="66"/>
  <c r="F3095" i="66"/>
  <c r="F3096" i="66"/>
  <c r="F3097" i="66"/>
  <c r="F3098" i="66"/>
  <c r="F3099" i="66"/>
  <c r="F3100" i="66"/>
  <c r="F3101" i="66"/>
  <c r="F3102" i="66"/>
  <c r="F3103" i="66"/>
  <c r="F3104" i="66"/>
  <c r="F3105" i="66"/>
  <c r="F3106" i="66"/>
  <c r="F3107" i="66"/>
  <c r="F3108" i="66"/>
  <c r="F3109" i="66"/>
  <c r="F3110" i="66"/>
  <c r="F3111" i="66"/>
  <c r="F3112" i="66"/>
  <c r="F3113" i="66"/>
  <c r="F3114" i="66"/>
  <c r="F3115" i="66"/>
  <c r="F3116" i="66"/>
  <c r="F3117" i="66"/>
  <c r="F3118" i="66"/>
  <c r="F3119" i="66"/>
  <c r="F3120" i="66"/>
  <c r="F3121" i="66"/>
  <c r="F3122" i="66"/>
  <c r="F3123" i="66"/>
  <c r="F3124" i="66"/>
  <c r="F3125" i="66"/>
  <c r="F3126" i="66"/>
  <c r="F3127" i="66"/>
  <c r="F3128" i="66"/>
  <c r="F3129" i="66"/>
  <c r="F3130" i="66"/>
  <c r="F3131" i="66"/>
  <c r="F3132" i="66"/>
  <c r="F3133" i="66"/>
  <c r="F3134" i="66"/>
  <c r="F3135" i="66"/>
  <c r="F3136" i="66"/>
  <c r="F3137" i="66"/>
  <c r="F3138" i="66"/>
  <c r="F3139" i="66"/>
  <c r="F3140" i="66"/>
  <c r="F3141" i="66"/>
  <c r="F3142" i="66"/>
  <c r="F3143" i="66"/>
  <c r="F3144" i="66"/>
  <c r="F3145" i="66"/>
  <c r="F3146" i="66"/>
  <c r="F3147" i="66"/>
  <c r="F3148" i="66"/>
  <c r="F3149" i="66"/>
  <c r="F3150" i="66"/>
  <c r="F3151" i="66"/>
  <c r="F3152" i="66"/>
  <c r="F3153" i="66"/>
  <c r="F3154" i="66"/>
  <c r="F3155" i="66"/>
  <c r="F3156" i="66"/>
  <c r="F3157" i="66"/>
  <c r="F3158" i="66"/>
  <c r="F3159" i="66"/>
  <c r="F3160" i="66"/>
  <c r="F3161" i="66"/>
  <c r="F3162" i="66"/>
  <c r="F3163" i="66"/>
  <c r="F3164" i="66"/>
  <c r="F3165" i="66"/>
  <c r="F3166" i="66"/>
  <c r="F3167" i="66"/>
  <c r="F3168" i="66"/>
  <c r="F3169" i="66"/>
  <c r="F3170" i="66"/>
  <c r="F3171" i="66"/>
  <c r="F3172" i="66"/>
  <c r="F3173" i="66"/>
  <c r="F3174" i="66"/>
  <c r="F3175" i="66"/>
  <c r="F3176" i="66"/>
  <c r="F3177" i="66"/>
  <c r="F3178" i="66"/>
  <c r="F3179" i="66"/>
  <c r="F3180" i="66"/>
  <c r="F3181" i="66"/>
  <c r="F3182" i="66"/>
  <c r="F3183" i="66"/>
  <c r="F3184" i="66"/>
  <c r="F3185" i="66"/>
  <c r="F3186" i="66"/>
  <c r="F3187" i="66"/>
  <c r="F3188" i="66"/>
  <c r="F3189" i="66"/>
  <c r="F3190" i="66"/>
  <c r="F3191" i="66"/>
  <c r="F3192" i="66"/>
  <c r="F3193" i="66"/>
  <c r="F3194" i="66"/>
  <c r="F3195" i="66"/>
  <c r="F3196" i="66"/>
  <c r="F3197" i="66"/>
  <c r="F3198" i="66"/>
  <c r="F3199" i="66"/>
  <c r="F3200" i="66"/>
  <c r="F3201" i="66"/>
  <c r="F3202" i="66"/>
  <c r="F3203" i="66"/>
  <c r="F3204" i="66"/>
  <c r="F3205" i="66"/>
  <c r="F3206" i="66"/>
  <c r="F3207" i="66"/>
  <c r="F3208" i="66"/>
  <c r="F3209" i="66"/>
  <c r="F3210" i="66"/>
  <c r="F3211" i="66"/>
  <c r="F3212" i="66"/>
  <c r="F3213" i="66"/>
  <c r="F3214" i="66"/>
  <c r="F3215" i="66"/>
  <c r="F3216" i="66"/>
  <c r="F3217" i="66"/>
  <c r="F3218" i="66"/>
  <c r="F3219" i="66"/>
  <c r="F3220" i="66"/>
  <c r="F3221" i="66"/>
  <c r="F3222" i="66"/>
  <c r="F3223" i="66"/>
  <c r="F3224" i="66"/>
  <c r="F3225" i="66"/>
  <c r="F3226" i="66"/>
  <c r="F3227" i="66"/>
  <c r="F3228" i="66"/>
  <c r="F3229" i="66"/>
  <c r="F3230" i="66"/>
  <c r="F3231" i="66"/>
  <c r="F3232" i="66"/>
  <c r="F3233" i="66"/>
  <c r="F3234" i="66"/>
  <c r="F3235" i="66"/>
  <c r="F3236" i="66"/>
  <c r="F3237" i="66"/>
  <c r="F3238" i="66"/>
  <c r="F3239" i="66"/>
  <c r="F3240" i="66"/>
  <c r="F3241" i="66"/>
  <c r="F3242" i="66"/>
  <c r="F3243" i="66"/>
  <c r="F3244" i="66"/>
  <c r="F3245" i="66"/>
  <c r="F3246" i="66"/>
  <c r="F3247" i="66"/>
  <c r="F3248" i="66"/>
  <c r="F3249" i="66"/>
  <c r="F3250" i="66"/>
  <c r="F3251" i="66"/>
  <c r="F3252" i="66"/>
  <c r="F3253" i="66"/>
  <c r="F3254" i="66"/>
  <c r="F3255" i="66"/>
  <c r="F3256" i="66"/>
  <c r="F3257" i="66"/>
  <c r="F3258" i="66"/>
  <c r="F3259" i="66"/>
  <c r="F3260" i="66"/>
  <c r="F3261" i="66"/>
  <c r="F3262" i="66"/>
  <c r="F3263" i="66"/>
  <c r="F3264" i="66"/>
  <c r="F3265" i="66"/>
  <c r="F3266" i="66"/>
  <c r="F3267" i="66"/>
  <c r="F3268" i="66"/>
  <c r="F3269" i="66"/>
  <c r="F3270" i="66"/>
  <c r="F3271" i="66"/>
  <c r="F3272" i="66"/>
  <c r="F3273" i="66"/>
  <c r="F3274" i="66"/>
  <c r="F3275" i="66"/>
  <c r="F3276" i="66"/>
  <c r="F3277" i="66"/>
  <c r="F3278" i="66"/>
  <c r="F3279" i="66"/>
  <c r="F3280" i="66"/>
  <c r="F3281" i="66"/>
  <c r="F3282" i="66"/>
  <c r="F3283" i="66"/>
  <c r="F3284" i="66"/>
  <c r="F3285" i="66"/>
  <c r="F3286" i="66"/>
  <c r="F3287" i="66"/>
  <c r="F3288" i="66"/>
  <c r="F3289" i="66"/>
  <c r="F3290" i="66"/>
  <c r="F3291" i="66"/>
  <c r="F3292" i="66"/>
  <c r="F3293" i="66"/>
  <c r="F3294" i="66"/>
  <c r="F3295" i="66"/>
  <c r="F3296" i="66"/>
  <c r="F3297" i="66"/>
  <c r="F3298" i="66"/>
  <c r="F3299" i="66"/>
  <c r="F3300" i="66"/>
  <c r="F3301" i="66"/>
  <c r="F3302" i="66"/>
  <c r="F3303" i="66"/>
  <c r="F3304" i="66"/>
  <c r="F3305" i="66"/>
  <c r="F3306" i="66"/>
  <c r="F3307" i="66"/>
  <c r="F3308" i="66"/>
  <c r="F3309" i="66"/>
  <c r="F3310" i="66"/>
  <c r="F3311" i="66"/>
  <c r="F3312" i="66"/>
  <c r="F3313" i="66"/>
  <c r="F3314" i="66"/>
  <c r="F3315" i="66"/>
  <c r="F3316" i="66"/>
  <c r="F3317" i="66"/>
  <c r="F3318" i="66"/>
  <c r="F3319" i="66"/>
  <c r="F3320" i="66"/>
  <c r="F3321" i="66"/>
  <c r="F3322" i="66"/>
  <c r="F3323" i="66"/>
  <c r="F3324" i="66"/>
  <c r="F3325" i="66"/>
  <c r="F3326" i="66"/>
  <c r="F3327" i="66"/>
  <c r="F3328" i="66"/>
  <c r="F3329" i="66"/>
  <c r="F3330" i="66"/>
  <c r="F3331" i="66"/>
  <c r="F3332" i="66"/>
  <c r="F3333" i="66"/>
  <c r="F3334" i="66"/>
  <c r="F3335" i="66"/>
  <c r="F3336" i="66"/>
  <c r="F3337" i="66"/>
  <c r="F3338" i="66"/>
  <c r="F3339" i="66"/>
  <c r="F3340" i="66"/>
  <c r="F3341" i="66"/>
  <c r="F3342" i="66"/>
  <c r="F3343" i="66"/>
  <c r="F3344" i="66"/>
  <c r="F3345" i="66"/>
  <c r="F3346" i="66"/>
  <c r="F3347" i="66"/>
  <c r="F3348" i="66"/>
  <c r="F3349" i="66"/>
  <c r="F3350" i="66"/>
  <c r="F3351" i="66"/>
  <c r="F3352" i="66"/>
  <c r="F3353" i="66"/>
  <c r="F3354" i="66"/>
  <c r="F3355" i="66"/>
  <c r="F3356" i="66"/>
  <c r="F3357" i="66"/>
  <c r="F3358" i="66"/>
  <c r="F3359" i="66"/>
  <c r="F3360" i="66"/>
  <c r="F3361" i="66"/>
  <c r="F3362" i="66"/>
  <c r="F3363" i="66"/>
  <c r="F3364" i="66"/>
  <c r="F3365" i="66"/>
  <c r="F3366" i="66"/>
  <c r="F3367" i="66"/>
  <c r="F3368" i="66"/>
  <c r="F3369" i="66"/>
  <c r="F3370" i="66"/>
  <c r="F3371" i="66"/>
  <c r="F3372" i="66"/>
  <c r="F3373" i="66"/>
  <c r="F3374" i="66"/>
  <c r="F3375" i="66"/>
  <c r="F3376" i="66"/>
  <c r="F3377" i="66"/>
  <c r="F3378" i="66"/>
  <c r="F3379" i="66"/>
  <c r="F3380" i="66"/>
  <c r="F3381" i="66"/>
  <c r="F3382" i="66"/>
  <c r="F3383" i="66"/>
  <c r="F3384" i="66"/>
  <c r="F3385" i="66"/>
  <c r="F3386" i="66"/>
  <c r="F3387" i="66"/>
  <c r="F3388" i="66"/>
  <c r="F3389" i="66"/>
  <c r="F3390" i="66"/>
  <c r="F3391" i="66"/>
  <c r="F3392" i="66"/>
  <c r="F3393" i="66"/>
  <c r="F3394" i="66"/>
  <c r="F3395" i="66"/>
  <c r="F3396" i="66"/>
  <c r="F3397" i="66"/>
  <c r="F3398" i="66"/>
  <c r="F3399" i="66"/>
  <c r="F3400" i="66"/>
  <c r="F3401" i="66"/>
  <c r="F3402" i="66"/>
  <c r="F3403" i="66"/>
  <c r="F3404" i="66"/>
  <c r="F3405" i="66"/>
  <c r="F3406" i="66"/>
  <c r="F3407" i="66"/>
  <c r="F3408" i="66"/>
  <c r="F3409" i="66"/>
  <c r="F3410" i="66"/>
  <c r="F3411" i="66"/>
  <c r="F3412" i="66"/>
  <c r="F3413" i="66"/>
  <c r="F3414" i="66"/>
  <c r="F3415" i="66"/>
  <c r="F3416" i="66"/>
  <c r="F3417" i="66"/>
  <c r="F3418" i="66"/>
  <c r="F3419" i="66"/>
  <c r="F3420" i="66"/>
  <c r="F3421" i="66"/>
  <c r="F3422" i="66"/>
  <c r="F3423" i="66"/>
  <c r="F3424" i="66"/>
  <c r="F3425" i="66"/>
  <c r="F3426" i="66"/>
  <c r="F3427" i="66"/>
  <c r="F3428" i="66"/>
  <c r="F3429" i="66"/>
  <c r="F3430" i="66"/>
  <c r="F3431" i="66"/>
  <c r="F3432" i="66"/>
  <c r="F3433" i="66"/>
  <c r="F3434" i="66"/>
  <c r="F3435" i="66"/>
  <c r="F3436" i="66"/>
  <c r="F3437" i="66"/>
  <c r="F3438" i="66"/>
  <c r="F3439" i="66"/>
  <c r="F3440" i="66"/>
  <c r="F3441" i="66"/>
  <c r="F3442" i="66"/>
  <c r="F3443" i="66"/>
  <c r="F3444" i="66"/>
  <c r="F3445" i="66"/>
  <c r="F3446" i="66"/>
  <c r="F3447" i="66"/>
  <c r="F3448" i="66"/>
  <c r="F3449" i="66"/>
  <c r="F3450" i="66"/>
  <c r="F3451" i="66"/>
  <c r="F3452" i="66"/>
  <c r="F3453" i="66"/>
  <c r="F3454" i="66"/>
  <c r="F3455" i="66"/>
  <c r="F3456" i="66"/>
  <c r="F3457" i="66"/>
  <c r="F3458" i="66"/>
  <c r="F3459" i="66"/>
  <c r="F3460" i="66"/>
  <c r="F3461" i="66"/>
  <c r="F3462" i="66"/>
  <c r="F3463" i="66"/>
  <c r="F3464" i="66"/>
  <c r="F3465" i="66"/>
  <c r="F3466" i="66"/>
  <c r="F3467" i="66"/>
  <c r="F3468" i="66"/>
  <c r="F3469" i="66"/>
  <c r="F3470" i="66"/>
  <c r="F3471" i="66"/>
  <c r="F3472" i="66"/>
  <c r="F3473" i="66"/>
  <c r="F3474" i="66"/>
  <c r="F3475" i="66"/>
  <c r="F3476" i="66"/>
  <c r="F3477" i="66"/>
  <c r="F3478" i="66"/>
  <c r="F3479" i="66"/>
  <c r="F3480" i="66"/>
  <c r="F3481" i="66"/>
  <c r="F3482" i="66"/>
  <c r="F3483" i="66"/>
  <c r="F3484" i="66"/>
  <c r="F3485" i="66"/>
  <c r="F3486" i="66"/>
  <c r="F3487" i="66"/>
  <c r="F3488" i="66"/>
  <c r="F3489" i="66"/>
  <c r="F3490" i="66"/>
  <c r="F3491" i="66"/>
  <c r="F3492" i="66"/>
  <c r="F3493" i="66"/>
  <c r="F3494" i="66"/>
  <c r="F3495" i="66"/>
  <c r="F3496" i="66"/>
  <c r="F3497" i="66"/>
  <c r="F3498" i="66"/>
  <c r="F3499" i="66"/>
  <c r="F3500" i="66"/>
  <c r="F3501" i="66"/>
  <c r="F3502" i="66"/>
  <c r="F3503" i="66"/>
  <c r="F3504" i="66"/>
  <c r="F3505" i="66"/>
  <c r="F3506" i="66"/>
  <c r="F3507" i="66"/>
  <c r="F3508" i="66"/>
  <c r="F3509" i="66"/>
  <c r="F3510" i="66"/>
  <c r="F3511" i="66"/>
  <c r="F3512" i="66"/>
  <c r="F3513" i="66"/>
  <c r="F3514" i="66"/>
  <c r="F3515" i="66"/>
  <c r="F3516" i="66"/>
  <c r="F3517" i="66"/>
  <c r="F3518" i="66"/>
  <c r="F3519" i="66"/>
  <c r="F3520" i="66"/>
  <c r="F3521" i="66"/>
  <c r="F3522" i="66"/>
  <c r="F3523" i="66"/>
  <c r="F3524" i="66"/>
  <c r="F3525" i="66"/>
  <c r="F3526" i="66"/>
  <c r="F3527" i="66"/>
  <c r="F3528" i="66"/>
  <c r="F3529" i="66"/>
  <c r="F3530" i="66"/>
  <c r="F3531" i="66"/>
  <c r="F3532" i="66"/>
  <c r="F3533" i="66"/>
  <c r="F3534" i="66"/>
  <c r="F3535" i="66"/>
  <c r="F3536" i="66"/>
  <c r="F3537" i="66"/>
  <c r="F3538" i="66"/>
  <c r="F3539" i="66"/>
  <c r="F3540" i="66"/>
  <c r="F3541" i="66"/>
  <c r="F3542" i="66"/>
  <c r="F3543" i="66"/>
  <c r="F3544" i="66"/>
  <c r="F3545" i="66"/>
  <c r="F3546" i="66"/>
  <c r="F3547" i="66"/>
  <c r="F3548" i="66"/>
  <c r="F3549" i="66"/>
  <c r="F3550" i="66"/>
  <c r="F3551" i="66"/>
  <c r="F3552" i="66"/>
  <c r="F3553" i="66"/>
  <c r="F3554" i="66"/>
  <c r="F3555" i="66"/>
  <c r="F3556" i="66"/>
  <c r="F3557" i="66"/>
  <c r="F3558" i="66"/>
  <c r="F3559" i="66"/>
  <c r="F3560" i="66"/>
  <c r="F3561" i="66"/>
  <c r="F3562" i="66"/>
  <c r="F3563" i="66"/>
  <c r="F3564" i="66"/>
  <c r="F3565" i="66"/>
  <c r="F3566" i="66"/>
  <c r="F3567" i="66"/>
  <c r="F3568" i="66"/>
  <c r="F3569" i="66"/>
  <c r="F3570" i="66"/>
  <c r="F3571" i="66"/>
  <c r="F3572" i="66"/>
  <c r="F3573" i="66"/>
  <c r="F3574" i="66"/>
  <c r="F3575" i="66"/>
  <c r="F3576" i="66"/>
  <c r="F3577" i="66"/>
  <c r="F3578" i="66"/>
  <c r="F3579" i="66"/>
  <c r="F3580" i="66"/>
  <c r="F3581" i="66"/>
  <c r="F3582" i="66"/>
  <c r="F3583" i="66"/>
  <c r="F3584" i="66"/>
  <c r="F3585" i="66"/>
  <c r="F3586" i="66"/>
  <c r="F3587" i="66"/>
  <c r="F3588" i="66"/>
  <c r="F3589" i="66"/>
  <c r="F3590" i="66"/>
  <c r="F3591" i="66"/>
  <c r="F3592" i="66"/>
  <c r="F3593" i="66"/>
  <c r="F3594" i="66"/>
  <c r="F3595" i="66"/>
  <c r="F3596" i="66"/>
  <c r="F3597" i="66"/>
  <c r="F3598" i="66"/>
  <c r="F3599" i="66"/>
  <c r="F3600" i="66"/>
  <c r="F3601" i="66"/>
  <c r="F3602" i="66"/>
  <c r="F3603" i="66"/>
  <c r="F3604" i="66"/>
  <c r="F3605" i="66"/>
  <c r="F3606" i="66"/>
  <c r="F3607" i="66"/>
  <c r="F3608" i="66"/>
  <c r="F3609" i="66"/>
  <c r="F3610" i="66"/>
  <c r="F3611" i="66"/>
  <c r="F3612" i="66"/>
  <c r="F3613" i="66"/>
  <c r="F3614" i="66"/>
  <c r="F3615" i="66"/>
  <c r="F3616" i="66"/>
  <c r="F3617" i="66"/>
  <c r="F3618" i="66"/>
  <c r="F3619" i="66"/>
  <c r="F3620" i="66"/>
  <c r="F3621" i="66"/>
  <c r="F3622" i="66"/>
  <c r="F3623" i="66"/>
  <c r="F3624" i="66"/>
  <c r="F3625" i="66"/>
  <c r="F3626" i="66"/>
  <c r="F3627" i="66"/>
  <c r="F3628" i="66"/>
  <c r="F3629" i="66"/>
  <c r="F3630" i="66"/>
  <c r="F3631" i="66"/>
  <c r="F3632" i="66"/>
  <c r="F3633" i="66"/>
  <c r="F3634" i="66"/>
  <c r="F3635" i="66"/>
  <c r="F3636" i="66"/>
  <c r="F3637" i="66"/>
  <c r="F3638" i="66"/>
  <c r="F3639" i="66"/>
  <c r="F3640" i="66"/>
  <c r="F3641" i="66"/>
  <c r="F3642" i="66"/>
  <c r="F3643" i="66"/>
  <c r="F3644" i="66"/>
  <c r="F3645" i="66"/>
  <c r="F3646" i="66"/>
  <c r="F3647" i="66"/>
  <c r="F3648" i="66"/>
  <c r="F3649" i="66"/>
  <c r="F3650" i="66"/>
  <c r="F3651" i="66"/>
  <c r="F3652" i="66"/>
  <c r="F3653" i="66"/>
  <c r="F3654" i="66"/>
  <c r="F3655" i="66"/>
  <c r="F3656" i="66"/>
  <c r="F3657" i="66"/>
  <c r="F3658" i="66"/>
  <c r="F3659" i="66"/>
  <c r="F3660" i="66"/>
  <c r="F3661" i="66"/>
  <c r="F3662" i="66"/>
  <c r="F3663" i="66"/>
  <c r="F3664" i="66"/>
  <c r="F3665" i="66"/>
  <c r="F3666" i="66"/>
  <c r="F3667" i="66"/>
  <c r="F3668" i="66"/>
  <c r="F3669" i="66"/>
  <c r="F3670" i="66"/>
  <c r="F3671" i="66"/>
  <c r="F3672" i="66"/>
  <c r="F3673" i="66"/>
  <c r="F3674" i="66"/>
  <c r="F3675" i="66"/>
  <c r="F3676" i="66"/>
  <c r="F3677" i="66"/>
  <c r="F3678" i="66"/>
  <c r="F3679" i="66"/>
  <c r="F3680" i="66"/>
  <c r="F3681" i="66"/>
  <c r="F3682" i="66"/>
  <c r="F3683" i="66"/>
  <c r="F3684" i="66"/>
  <c r="F3685" i="66"/>
  <c r="F3686" i="66"/>
  <c r="F3687" i="66"/>
  <c r="F3688" i="66"/>
  <c r="F3689" i="66"/>
  <c r="F3690" i="66"/>
  <c r="F3691" i="66"/>
  <c r="F3692" i="66"/>
  <c r="F3693" i="66"/>
  <c r="F3694" i="66"/>
  <c r="F3695" i="66"/>
  <c r="F3696" i="66"/>
  <c r="F3697" i="66"/>
  <c r="F3698" i="66"/>
  <c r="F3699" i="66"/>
  <c r="F3700" i="66"/>
  <c r="F3701" i="66"/>
  <c r="F3702" i="66"/>
  <c r="F3703" i="66"/>
  <c r="F3704" i="66"/>
  <c r="F3705" i="66"/>
  <c r="F3706" i="66"/>
  <c r="F3707" i="66"/>
  <c r="F3708" i="66"/>
  <c r="F3709" i="66"/>
  <c r="F3710" i="66"/>
  <c r="F3711" i="66"/>
  <c r="F3712" i="66"/>
  <c r="F3713" i="66"/>
  <c r="F3714" i="66"/>
  <c r="F3715" i="66"/>
  <c r="F3716" i="66"/>
  <c r="F3717" i="66"/>
  <c r="F3718" i="66"/>
  <c r="F3719" i="66"/>
  <c r="F3720" i="66"/>
  <c r="F3721" i="66"/>
  <c r="F3722" i="66"/>
  <c r="F3723" i="66"/>
  <c r="F3724" i="66"/>
  <c r="F3725" i="66"/>
  <c r="F3726" i="66"/>
  <c r="F3727" i="66"/>
  <c r="F3728" i="66"/>
  <c r="F3729" i="66"/>
  <c r="F3730" i="66"/>
  <c r="F3731" i="66"/>
  <c r="F3732" i="66"/>
  <c r="F3733" i="66"/>
  <c r="F3734" i="66"/>
  <c r="F3735" i="66"/>
  <c r="F3736" i="66"/>
  <c r="F3737" i="66"/>
  <c r="F3738" i="66"/>
  <c r="F3739" i="66"/>
  <c r="F3740" i="66"/>
  <c r="F3741" i="66"/>
  <c r="F3742" i="66"/>
  <c r="F3743" i="66"/>
  <c r="F3744" i="66"/>
  <c r="F3745" i="66"/>
  <c r="F3746" i="66"/>
  <c r="F3747" i="66"/>
  <c r="F3748" i="66"/>
  <c r="F3749" i="66"/>
  <c r="F3750" i="66"/>
  <c r="F3751" i="66"/>
  <c r="F3752" i="66"/>
  <c r="F3753" i="66"/>
  <c r="F3754" i="66"/>
  <c r="F3755" i="66"/>
  <c r="F3756" i="66"/>
  <c r="F3757" i="66"/>
  <c r="F3758" i="66"/>
  <c r="F3759" i="66"/>
  <c r="F3760" i="66"/>
  <c r="F3761" i="66"/>
  <c r="F3762" i="66"/>
  <c r="F3763" i="66"/>
  <c r="F3764" i="66"/>
  <c r="F3765" i="66"/>
  <c r="F3766" i="66"/>
  <c r="F3767" i="66"/>
  <c r="F3768" i="66"/>
  <c r="F3769" i="66"/>
  <c r="F3770" i="66"/>
  <c r="F3771" i="66"/>
  <c r="F3772" i="66"/>
  <c r="F3773" i="66"/>
  <c r="F3774" i="66"/>
  <c r="F3775" i="66"/>
  <c r="F3776" i="66"/>
  <c r="F3777" i="66"/>
  <c r="F3778" i="66"/>
  <c r="F3779" i="66"/>
  <c r="F3780" i="66"/>
  <c r="F3781" i="66"/>
  <c r="F3782" i="66"/>
  <c r="F3783" i="66"/>
  <c r="F3784" i="66"/>
  <c r="F3785" i="66"/>
  <c r="F3786" i="66"/>
  <c r="F3787" i="66"/>
  <c r="F3788" i="66"/>
  <c r="F3789" i="66"/>
  <c r="F3790" i="66"/>
  <c r="F3791" i="66"/>
  <c r="F3792" i="66"/>
  <c r="F3793" i="66"/>
  <c r="F3794" i="66"/>
  <c r="F3795" i="66"/>
  <c r="F3796" i="66"/>
  <c r="F3797" i="66"/>
  <c r="F3798" i="66"/>
  <c r="F3799" i="66"/>
  <c r="F3800" i="66"/>
  <c r="F3801" i="66"/>
  <c r="F3802" i="66"/>
  <c r="F3803" i="66"/>
  <c r="F3804" i="66"/>
  <c r="F3805" i="66"/>
  <c r="F3806" i="66"/>
  <c r="F3807" i="66"/>
  <c r="F3808" i="66"/>
  <c r="F3809" i="66"/>
  <c r="F3810" i="66"/>
  <c r="F3811" i="66"/>
  <c r="F3812" i="66"/>
  <c r="F3813" i="66"/>
  <c r="F3814" i="66"/>
  <c r="F3815" i="66"/>
  <c r="F3816" i="66"/>
  <c r="F3817" i="66"/>
  <c r="F3818" i="66"/>
  <c r="F3819" i="66"/>
  <c r="F3820" i="66"/>
  <c r="F3821" i="66"/>
  <c r="F3822" i="66"/>
  <c r="F3823" i="66"/>
  <c r="F3824" i="66"/>
  <c r="F3825" i="66"/>
  <c r="F3826" i="66"/>
  <c r="F3827" i="66"/>
  <c r="F3828" i="66"/>
  <c r="F3829" i="66"/>
  <c r="F3830" i="66"/>
  <c r="F3831" i="66"/>
  <c r="F3832" i="66"/>
  <c r="F3833" i="66"/>
  <c r="F3834" i="66"/>
  <c r="F3835" i="66"/>
  <c r="F3836" i="66"/>
  <c r="F3837" i="66"/>
  <c r="F3838" i="66"/>
  <c r="F3839" i="66"/>
  <c r="F3840" i="66"/>
  <c r="F3841" i="66"/>
  <c r="F3842" i="66"/>
  <c r="F3843" i="66"/>
  <c r="F3844" i="66"/>
  <c r="F3845" i="66"/>
  <c r="F3846" i="66"/>
  <c r="F3847" i="66"/>
  <c r="F3848" i="66"/>
  <c r="F3849" i="66"/>
  <c r="F3850" i="66"/>
  <c r="F3851" i="66"/>
  <c r="F3852" i="66"/>
  <c r="F3853" i="66"/>
  <c r="F3854" i="66"/>
  <c r="F3855" i="66"/>
  <c r="F3856" i="66"/>
  <c r="F3857" i="66"/>
  <c r="F3858" i="66"/>
  <c r="F3859" i="66"/>
  <c r="F3860" i="66"/>
  <c r="F3861" i="66"/>
  <c r="F3862" i="66"/>
  <c r="F3863" i="66"/>
  <c r="F3864" i="66"/>
  <c r="F3865" i="66"/>
  <c r="F3866" i="66"/>
  <c r="F3867" i="66"/>
  <c r="F3868" i="66"/>
  <c r="F3869" i="66"/>
  <c r="F3870" i="66"/>
  <c r="F3871" i="66"/>
  <c r="F3872" i="66"/>
  <c r="F3873" i="66"/>
  <c r="F3874" i="66"/>
  <c r="F3875" i="66"/>
  <c r="F3876" i="66"/>
  <c r="F3877" i="66"/>
  <c r="F3878" i="66"/>
  <c r="F3879" i="66"/>
  <c r="F3880" i="66"/>
  <c r="F3881" i="66"/>
  <c r="F3882" i="66"/>
  <c r="F3883" i="66"/>
  <c r="F3884" i="66"/>
  <c r="F3885" i="66"/>
  <c r="F3886" i="66"/>
  <c r="F3887" i="66"/>
  <c r="F3888" i="66"/>
  <c r="F3889" i="66"/>
  <c r="F3890" i="66"/>
  <c r="F3891" i="66"/>
  <c r="F3892" i="66"/>
  <c r="F3893" i="66"/>
  <c r="F3894" i="66"/>
  <c r="F3895" i="66"/>
  <c r="F3896" i="66"/>
  <c r="F3897" i="66"/>
  <c r="F3898" i="66"/>
  <c r="F3899" i="66"/>
  <c r="F3900" i="66"/>
  <c r="F3901" i="66"/>
  <c r="F3902" i="66"/>
  <c r="F3903" i="66"/>
  <c r="F3904" i="66"/>
  <c r="F3905" i="66"/>
  <c r="F3906" i="66"/>
  <c r="F3907" i="66"/>
  <c r="F3908" i="66"/>
  <c r="F3909" i="66"/>
  <c r="F3910" i="66"/>
  <c r="F3911" i="66"/>
  <c r="F3912" i="66"/>
  <c r="F3913" i="66"/>
  <c r="F3914" i="66"/>
  <c r="F3915" i="66"/>
  <c r="F3916" i="66"/>
  <c r="F3917" i="66"/>
  <c r="F3918" i="66"/>
  <c r="F3919" i="66"/>
  <c r="F3920" i="66"/>
  <c r="F3921" i="66"/>
  <c r="F3922" i="66"/>
  <c r="F3923" i="66"/>
  <c r="F3924" i="66"/>
  <c r="F3925" i="66"/>
  <c r="F3926" i="66"/>
  <c r="F3927" i="66"/>
  <c r="F3928" i="66"/>
  <c r="F3929" i="66"/>
  <c r="F3930" i="66"/>
  <c r="F3931" i="66"/>
  <c r="F3932" i="66"/>
  <c r="F3933" i="66"/>
  <c r="F3934" i="66"/>
  <c r="F3935" i="66"/>
  <c r="F3936" i="66"/>
  <c r="F3937" i="66"/>
  <c r="F3938" i="66"/>
  <c r="F3939" i="66"/>
  <c r="F3940" i="66"/>
  <c r="F3941" i="66"/>
  <c r="F3942" i="66"/>
  <c r="F3943" i="66"/>
  <c r="F3944" i="66"/>
  <c r="F3945" i="66"/>
  <c r="F3946" i="66"/>
  <c r="F3947" i="66"/>
  <c r="F3948" i="66"/>
  <c r="F3949" i="66"/>
  <c r="F3950" i="66"/>
  <c r="F3951" i="66"/>
  <c r="F3952" i="66"/>
  <c r="F3953" i="66"/>
  <c r="F3954" i="66"/>
  <c r="F3955" i="66"/>
  <c r="F3956" i="66"/>
  <c r="F3957" i="66"/>
  <c r="F3958" i="66"/>
  <c r="F3959" i="66"/>
  <c r="F3960" i="66"/>
  <c r="F3961" i="66"/>
  <c r="F3962" i="66"/>
  <c r="F3963" i="66"/>
  <c r="F3964" i="66"/>
  <c r="F3965" i="66"/>
  <c r="F3966" i="66"/>
  <c r="F3967" i="66"/>
  <c r="F3968" i="66"/>
  <c r="F3969" i="66"/>
  <c r="F3970" i="66"/>
  <c r="F3971" i="66"/>
  <c r="F3972" i="66"/>
  <c r="F3973" i="66"/>
  <c r="F3974" i="66"/>
  <c r="F3975" i="66"/>
  <c r="F3976" i="66"/>
  <c r="F3977" i="66"/>
  <c r="F3978" i="66"/>
  <c r="F3979" i="66"/>
  <c r="F3980" i="66"/>
  <c r="F3981" i="66"/>
  <c r="F3982" i="66"/>
  <c r="F3983" i="66"/>
  <c r="F3984" i="66"/>
  <c r="F3985" i="66"/>
  <c r="F3986" i="66"/>
  <c r="F3987" i="66"/>
  <c r="F3988" i="66"/>
  <c r="F3989" i="66"/>
  <c r="F3990" i="66"/>
  <c r="F3991" i="66"/>
  <c r="F3992" i="66"/>
  <c r="F3993" i="66"/>
  <c r="F3994" i="66"/>
  <c r="F3995" i="66"/>
  <c r="F3996" i="66"/>
  <c r="F3997" i="66"/>
  <c r="F3998" i="66"/>
  <c r="F3999" i="66"/>
  <c r="F4000" i="66"/>
  <c r="F4001" i="66"/>
  <c r="F4002" i="66"/>
  <c r="F4003" i="66"/>
  <c r="F4004" i="66"/>
  <c r="F4005" i="66"/>
  <c r="F4006" i="66"/>
  <c r="F4007" i="66"/>
  <c r="F4008" i="66"/>
  <c r="F4009" i="66"/>
  <c r="F4010" i="66"/>
  <c r="F4011" i="66"/>
  <c r="F4012" i="66"/>
  <c r="F4013" i="66"/>
  <c r="F4014" i="66"/>
  <c r="F4015" i="66"/>
  <c r="F4016" i="66"/>
  <c r="F4017" i="66"/>
  <c r="F4018" i="66"/>
  <c r="F4019" i="66"/>
  <c r="F4020" i="66"/>
  <c r="F4021" i="66"/>
  <c r="F4022" i="66"/>
  <c r="F4023" i="66"/>
  <c r="F4024" i="66"/>
  <c r="F4025" i="66"/>
  <c r="F4026" i="66"/>
  <c r="F4027" i="66"/>
  <c r="F4028" i="66"/>
  <c r="F4029" i="66"/>
  <c r="F4030" i="66"/>
  <c r="F4031" i="66"/>
  <c r="F4032" i="66"/>
  <c r="F4033" i="66"/>
  <c r="F4034" i="66"/>
  <c r="F4035" i="66"/>
  <c r="F4036" i="66"/>
  <c r="F4037" i="66"/>
  <c r="F4038" i="66"/>
  <c r="F4039" i="66"/>
  <c r="F4040" i="66"/>
  <c r="F4041" i="66"/>
  <c r="F4042" i="66"/>
  <c r="F4043" i="66"/>
  <c r="F4044" i="66"/>
  <c r="F4045" i="66"/>
  <c r="F4046" i="66"/>
  <c r="F4047" i="66"/>
  <c r="F4048" i="66"/>
  <c r="F4049" i="66"/>
  <c r="F4050" i="66"/>
  <c r="F4051" i="66"/>
  <c r="F4052" i="66"/>
  <c r="F4053" i="66"/>
  <c r="F4054" i="66"/>
  <c r="F4055" i="66"/>
  <c r="F4056" i="66"/>
  <c r="F4057" i="66"/>
  <c r="F4058" i="66"/>
  <c r="F4059" i="66"/>
  <c r="F4060" i="66"/>
  <c r="F4061" i="66"/>
  <c r="F4062" i="66"/>
  <c r="F4063" i="66"/>
  <c r="F4064" i="66"/>
  <c r="F4065" i="66"/>
  <c r="F4066" i="66"/>
  <c r="F4067" i="66"/>
  <c r="F4068" i="66"/>
  <c r="F4069" i="66"/>
  <c r="F4070" i="66"/>
  <c r="F4071" i="66"/>
  <c r="F4072" i="66"/>
  <c r="F4073" i="66"/>
  <c r="F4074" i="66"/>
  <c r="F4075" i="66"/>
  <c r="F4076" i="66"/>
  <c r="F4077" i="66"/>
  <c r="F4078" i="66"/>
  <c r="F4079" i="66"/>
  <c r="F4080" i="66"/>
  <c r="F4081" i="66"/>
  <c r="F4082" i="66"/>
  <c r="F4083" i="66"/>
  <c r="F4084" i="66"/>
  <c r="F4085" i="66"/>
  <c r="F4086" i="66"/>
  <c r="F4087" i="66"/>
  <c r="F4088" i="66"/>
  <c r="F4089" i="66"/>
  <c r="F4090" i="66"/>
  <c r="F4091" i="66"/>
  <c r="F4092" i="66"/>
  <c r="F4093" i="66"/>
  <c r="F4094" i="66"/>
  <c r="F4095" i="66"/>
  <c r="F4096" i="66"/>
  <c r="F4097" i="66"/>
  <c r="F4098" i="66"/>
  <c r="F4099" i="66"/>
  <c r="F4100" i="66"/>
  <c r="F4101" i="66"/>
  <c r="F4102" i="66"/>
  <c r="F4103" i="66"/>
  <c r="F4104" i="66"/>
  <c r="F4105" i="66"/>
  <c r="F4106" i="66"/>
  <c r="F4107" i="66"/>
  <c r="F4108" i="66"/>
  <c r="F4109" i="66"/>
  <c r="F4110" i="66"/>
  <c r="F4111" i="66"/>
  <c r="F4112" i="66"/>
  <c r="F4113" i="66"/>
  <c r="F4114" i="66"/>
  <c r="F4115" i="66"/>
  <c r="F4116" i="66"/>
  <c r="F4117" i="66"/>
  <c r="F4118" i="66"/>
  <c r="F4119" i="66"/>
  <c r="F4120" i="66"/>
  <c r="F4121" i="66"/>
  <c r="F4122" i="66"/>
  <c r="F4123" i="66"/>
  <c r="F4124" i="66"/>
  <c r="F4125" i="66"/>
  <c r="F4126" i="66"/>
  <c r="F4127" i="66"/>
  <c r="F4128" i="66"/>
  <c r="F4129" i="66"/>
  <c r="F4130" i="66"/>
  <c r="F4131" i="66"/>
  <c r="F4132" i="66"/>
  <c r="F4133" i="66"/>
  <c r="F4134" i="66"/>
  <c r="F4135" i="66"/>
  <c r="F4136" i="66"/>
  <c r="F4137" i="66"/>
  <c r="F4138" i="66"/>
  <c r="F4139" i="66"/>
  <c r="F4140" i="66"/>
  <c r="F4141" i="66"/>
  <c r="F4142" i="66"/>
  <c r="F4143" i="66"/>
  <c r="F4144" i="66"/>
  <c r="F4145" i="66"/>
  <c r="F4146" i="66"/>
  <c r="F4147" i="66"/>
  <c r="F4148" i="66"/>
  <c r="F4149" i="66"/>
  <c r="F4150" i="66"/>
  <c r="F4151" i="66"/>
  <c r="F4152" i="66"/>
  <c r="F4153" i="66"/>
  <c r="F4154" i="66"/>
  <c r="F4155" i="66"/>
  <c r="F4156" i="66"/>
  <c r="F4157" i="66"/>
  <c r="F4158" i="66"/>
  <c r="F4159" i="66"/>
  <c r="F4160" i="66"/>
  <c r="F4161" i="66"/>
  <c r="F4162" i="66"/>
  <c r="F4163" i="66"/>
  <c r="F4164" i="66"/>
  <c r="F4165" i="66"/>
  <c r="F4166" i="66"/>
  <c r="F4167" i="66"/>
  <c r="F4168" i="66"/>
  <c r="F4169" i="66"/>
  <c r="F4170" i="66"/>
  <c r="F4171" i="66"/>
  <c r="F4172" i="66"/>
  <c r="F4173" i="66"/>
  <c r="F4174" i="66"/>
  <c r="F4175" i="66"/>
  <c r="F4176" i="66"/>
  <c r="F4177" i="66"/>
  <c r="F4178" i="66"/>
  <c r="F4179" i="66"/>
  <c r="F4180" i="66"/>
  <c r="F4181" i="66"/>
  <c r="F4182" i="66"/>
  <c r="F4183" i="66"/>
  <c r="F4184" i="66"/>
  <c r="F4185" i="66"/>
  <c r="F4186" i="66"/>
  <c r="F4187" i="66"/>
  <c r="F4188" i="66"/>
  <c r="F4189" i="66"/>
  <c r="F4190" i="66"/>
  <c r="F4191" i="66"/>
  <c r="F4192" i="66"/>
  <c r="F4193" i="66"/>
  <c r="F4194" i="66"/>
  <c r="F4195" i="66"/>
  <c r="F4196" i="66"/>
  <c r="F4197" i="66"/>
  <c r="F4198" i="66"/>
  <c r="F4199" i="66"/>
  <c r="F4200" i="66"/>
  <c r="F4201" i="66"/>
  <c r="F4202" i="66"/>
  <c r="F4203" i="66"/>
  <c r="F4204" i="66"/>
  <c r="F4205" i="66"/>
  <c r="F4206" i="66"/>
  <c r="F4207" i="66"/>
  <c r="F4208" i="66"/>
  <c r="F4209" i="66"/>
  <c r="F4210" i="66"/>
  <c r="F4211" i="66"/>
  <c r="F4212" i="66"/>
  <c r="F4213" i="66"/>
  <c r="F4214" i="66"/>
  <c r="F4215" i="66"/>
  <c r="F4216" i="66"/>
  <c r="F4217" i="66"/>
  <c r="F4218" i="66"/>
  <c r="F4219" i="66"/>
  <c r="F4220" i="66"/>
  <c r="F4221" i="66"/>
  <c r="F4222" i="66"/>
  <c r="F4223" i="66"/>
  <c r="F4224" i="66"/>
  <c r="F4225" i="66"/>
  <c r="F4226" i="66"/>
  <c r="F4227" i="66"/>
  <c r="F4228" i="66"/>
  <c r="F4229" i="66"/>
  <c r="F4230" i="66"/>
  <c r="F4231" i="66"/>
  <c r="F4232" i="66"/>
  <c r="F4233" i="66"/>
  <c r="F4234" i="66"/>
  <c r="F4235" i="66"/>
  <c r="F4236" i="66"/>
  <c r="F4237" i="66"/>
  <c r="F4238" i="66"/>
  <c r="F4239" i="66"/>
  <c r="F4240" i="66"/>
  <c r="F4241" i="66"/>
  <c r="F4242" i="66"/>
  <c r="F4243" i="66"/>
  <c r="F4244" i="66"/>
  <c r="F4245" i="66"/>
  <c r="F4246" i="66"/>
  <c r="F4247" i="66"/>
  <c r="F4248" i="66"/>
  <c r="F4249" i="66"/>
  <c r="F4250" i="66"/>
  <c r="F4251" i="66"/>
  <c r="F4252" i="66"/>
  <c r="F4253" i="66"/>
  <c r="F4254" i="66"/>
  <c r="F4255" i="66"/>
  <c r="F4256" i="66"/>
  <c r="F4257" i="66"/>
  <c r="F4258" i="66"/>
  <c r="F4259" i="66"/>
  <c r="F4260" i="66"/>
  <c r="F4261" i="66"/>
  <c r="F4262" i="66"/>
  <c r="F4263" i="66"/>
  <c r="F4264" i="66"/>
  <c r="F4265" i="66"/>
  <c r="F4266" i="66"/>
  <c r="F4267" i="66"/>
  <c r="F4268" i="66"/>
  <c r="F4269" i="66"/>
  <c r="F4270" i="66"/>
  <c r="F4271" i="66"/>
  <c r="F4272" i="66"/>
  <c r="F4273" i="66"/>
  <c r="F4274" i="66"/>
  <c r="F4275" i="66"/>
  <c r="F4276" i="66"/>
  <c r="F4277" i="66"/>
  <c r="F4278" i="66"/>
  <c r="F4279" i="66"/>
  <c r="F4280" i="66"/>
  <c r="F4281" i="66"/>
  <c r="F4282" i="66"/>
  <c r="F4283" i="66"/>
  <c r="F4284" i="66"/>
  <c r="F4285" i="66"/>
  <c r="F4286" i="66"/>
  <c r="F4287" i="66"/>
  <c r="F4288" i="66"/>
  <c r="F4289" i="66"/>
  <c r="F4290" i="66"/>
  <c r="F4291" i="66"/>
  <c r="F4292" i="66"/>
  <c r="F4293" i="66"/>
  <c r="F4294" i="66"/>
  <c r="F4295" i="66"/>
  <c r="F4296" i="66"/>
  <c r="F4297" i="66"/>
  <c r="F4298" i="66"/>
  <c r="F4299" i="66"/>
  <c r="F4300" i="66"/>
  <c r="F4301" i="66"/>
  <c r="F4302" i="66"/>
  <c r="F4303" i="66"/>
  <c r="F4304" i="66"/>
  <c r="F4305" i="66"/>
  <c r="F4306" i="66"/>
  <c r="F4307" i="66"/>
  <c r="F4308" i="66"/>
  <c r="F4309" i="66"/>
  <c r="F4310" i="66"/>
  <c r="F4311" i="66"/>
  <c r="F4312" i="66"/>
  <c r="F4313" i="66"/>
  <c r="F4314" i="66"/>
  <c r="F4315" i="66"/>
  <c r="F4316" i="66"/>
  <c r="F4317" i="66"/>
  <c r="F4318" i="66"/>
  <c r="F4319" i="66"/>
  <c r="F4320" i="66"/>
  <c r="F4321" i="66"/>
  <c r="F4322" i="66"/>
  <c r="F4323" i="66"/>
  <c r="F4324" i="66"/>
  <c r="F4325" i="66"/>
  <c r="F4326" i="66"/>
  <c r="F4327" i="66"/>
  <c r="F4328" i="66"/>
  <c r="F4329" i="66"/>
  <c r="F4330" i="66"/>
  <c r="F4331" i="66"/>
  <c r="F4332" i="66"/>
  <c r="F4333" i="66"/>
  <c r="F4334" i="66"/>
  <c r="F4335" i="66"/>
  <c r="F4336" i="66"/>
  <c r="F4337" i="66"/>
  <c r="F4338" i="66"/>
  <c r="F4339" i="66"/>
  <c r="F4340" i="66"/>
  <c r="F4341" i="66"/>
  <c r="F4342" i="66"/>
  <c r="F4343" i="66"/>
  <c r="F4344" i="66"/>
  <c r="F4345" i="66"/>
  <c r="F4346" i="66"/>
  <c r="F4347" i="66"/>
  <c r="F4348" i="66"/>
  <c r="F4349" i="66"/>
  <c r="F4350" i="66"/>
  <c r="F4351" i="66"/>
  <c r="F4352" i="66"/>
  <c r="F4353" i="66"/>
  <c r="F4354" i="66"/>
  <c r="F4355" i="66"/>
  <c r="F4356" i="66"/>
  <c r="F4357" i="66"/>
  <c r="F4358" i="66"/>
  <c r="F4359" i="66"/>
  <c r="F4360" i="66"/>
  <c r="F4361" i="66"/>
  <c r="F4362" i="66"/>
  <c r="F4363" i="66"/>
  <c r="F4364" i="66"/>
  <c r="F4365" i="66"/>
  <c r="F4366" i="66"/>
  <c r="F4367" i="66"/>
  <c r="F4368" i="66"/>
  <c r="F4369" i="66"/>
  <c r="F4370" i="66"/>
  <c r="F4371" i="66"/>
  <c r="F4372" i="66"/>
  <c r="F4373" i="66"/>
  <c r="F4374" i="66"/>
  <c r="F4375" i="66"/>
  <c r="F4376" i="66"/>
  <c r="F4377" i="66"/>
  <c r="F4378" i="66"/>
  <c r="F4379" i="66"/>
  <c r="F4380" i="66"/>
  <c r="F4381" i="66"/>
  <c r="F4382" i="66"/>
  <c r="F4383" i="66"/>
  <c r="F4384" i="66"/>
  <c r="F4385" i="66"/>
  <c r="F4386" i="66"/>
  <c r="F4387" i="66"/>
  <c r="F4388" i="66"/>
  <c r="F4389" i="66"/>
  <c r="F4390" i="66"/>
  <c r="F4391" i="66"/>
  <c r="F4392" i="66"/>
  <c r="F4393" i="66"/>
  <c r="F4394" i="66"/>
  <c r="F4395" i="66"/>
  <c r="F4396" i="66"/>
  <c r="F4397" i="66"/>
  <c r="F4398" i="66"/>
  <c r="F4399" i="66"/>
  <c r="F4400" i="66"/>
  <c r="F4401" i="66"/>
  <c r="F4402" i="66"/>
  <c r="F4403" i="66"/>
  <c r="F4404" i="66"/>
  <c r="F4405" i="66"/>
  <c r="F4406" i="66"/>
  <c r="F4407" i="66"/>
  <c r="F4408" i="66"/>
  <c r="F4409" i="66"/>
  <c r="F4410" i="66"/>
  <c r="F4411" i="66"/>
  <c r="F4412" i="66"/>
  <c r="F4413" i="66"/>
  <c r="F4414" i="66"/>
  <c r="F4415" i="66"/>
  <c r="F4416" i="66"/>
  <c r="F4417" i="66"/>
  <c r="F4418" i="66"/>
  <c r="F4419" i="66"/>
  <c r="F4420" i="66"/>
  <c r="F4421" i="66"/>
  <c r="F4422" i="66"/>
  <c r="F4423" i="66"/>
  <c r="F4424" i="66"/>
  <c r="F4425" i="66"/>
  <c r="F4426" i="66"/>
  <c r="F4427" i="66"/>
  <c r="F4428" i="66"/>
  <c r="F4429" i="66"/>
  <c r="F4430" i="66"/>
  <c r="F4431" i="66"/>
  <c r="F4432" i="66"/>
  <c r="F4433" i="66"/>
  <c r="F4434" i="66"/>
  <c r="F4435" i="66"/>
  <c r="F4436" i="66"/>
  <c r="F4437" i="66"/>
  <c r="F4438" i="66"/>
  <c r="F4439" i="66"/>
  <c r="F4440" i="66"/>
  <c r="F4441" i="66"/>
  <c r="F4442" i="66"/>
  <c r="F4443" i="66"/>
  <c r="F4444" i="66"/>
  <c r="F4445" i="66"/>
  <c r="F4446" i="66"/>
  <c r="F4447" i="66"/>
  <c r="F4448" i="66"/>
  <c r="F4449" i="66"/>
  <c r="F4450" i="66"/>
  <c r="F4451" i="66"/>
  <c r="F4452" i="66"/>
  <c r="F4453" i="66"/>
  <c r="F4454" i="66"/>
  <c r="F4455" i="66"/>
  <c r="F4456" i="66"/>
  <c r="F4457" i="66"/>
  <c r="F4458" i="66"/>
  <c r="F4459" i="66"/>
  <c r="F4460" i="66"/>
  <c r="F4461" i="66"/>
  <c r="F4462" i="66"/>
  <c r="F4463" i="66"/>
  <c r="F4464" i="66"/>
  <c r="F4465" i="66"/>
  <c r="F4466" i="66"/>
  <c r="F4467" i="66"/>
  <c r="F4468" i="66"/>
  <c r="F4469" i="66"/>
  <c r="F4470" i="66"/>
  <c r="F4471" i="66"/>
  <c r="F4472" i="66"/>
  <c r="F4473" i="66"/>
  <c r="F4474" i="66"/>
  <c r="F4475" i="66"/>
  <c r="F4476" i="66"/>
  <c r="F4477" i="66"/>
  <c r="F4478" i="66"/>
  <c r="F4479" i="66"/>
  <c r="F4480" i="66"/>
  <c r="F4481" i="66"/>
  <c r="F4482" i="66"/>
  <c r="F4483" i="66"/>
  <c r="F4484" i="66"/>
  <c r="F4485" i="66"/>
  <c r="F4486" i="66"/>
  <c r="F4487" i="66"/>
  <c r="F4488" i="66"/>
  <c r="F4489" i="66"/>
  <c r="F4490" i="66"/>
  <c r="F4491" i="66"/>
  <c r="F4492" i="66"/>
  <c r="F4493" i="66"/>
  <c r="F4494" i="66"/>
  <c r="F4495" i="66"/>
  <c r="F4496" i="66"/>
  <c r="F4497" i="66"/>
  <c r="F4498" i="66"/>
  <c r="F4499" i="66"/>
  <c r="F4500" i="66"/>
  <c r="F4501" i="66"/>
  <c r="F4502" i="66"/>
  <c r="F4503" i="66"/>
  <c r="F4504" i="66"/>
  <c r="F4505" i="66"/>
  <c r="F4506" i="66"/>
  <c r="F4507" i="66"/>
  <c r="F4508" i="66"/>
  <c r="F4509" i="66"/>
  <c r="F4510" i="66"/>
  <c r="F4511" i="66"/>
  <c r="F4512" i="66"/>
  <c r="F4513" i="66"/>
  <c r="F4514" i="66"/>
  <c r="F4515" i="66"/>
  <c r="F4516" i="66"/>
  <c r="F4517" i="66"/>
  <c r="F4518" i="66"/>
  <c r="F4519" i="66"/>
  <c r="F4520" i="66"/>
  <c r="F4521" i="66"/>
  <c r="F4522" i="66"/>
  <c r="F4523" i="66"/>
  <c r="F4524" i="66"/>
  <c r="F4525" i="66"/>
  <c r="F4526" i="66"/>
  <c r="F4527" i="66"/>
  <c r="F4528" i="66"/>
  <c r="F4529" i="66"/>
  <c r="F4530" i="66"/>
  <c r="F4531" i="66"/>
  <c r="F4532" i="66"/>
  <c r="F4533" i="66"/>
  <c r="F4534" i="66"/>
  <c r="F4535" i="66"/>
  <c r="F4536" i="66"/>
  <c r="F4537" i="66"/>
  <c r="F4538" i="66"/>
  <c r="F4539" i="66"/>
  <c r="F4540" i="66"/>
  <c r="F4541" i="66"/>
  <c r="F4542" i="66"/>
  <c r="F4543" i="66"/>
  <c r="F4544" i="66"/>
  <c r="F4545" i="66"/>
  <c r="F4546" i="66"/>
  <c r="F4547" i="66"/>
  <c r="F4548" i="66"/>
  <c r="F4549" i="66"/>
  <c r="F4550" i="66"/>
  <c r="F4551" i="66"/>
  <c r="F4552" i="66"/>
  <c r="F4553" i="66"/>
  <c r="F4554" i="66"/>
  <c r="F4555" i="66"/>
  <c r="F4556" i="66"/>
  <c r="F4557" i="66"/>
  <c r="F4558" i="66"/>
  <c r="F4559" i="66"/>
  <c r="F4560" i="66"/>
  <c r="F4561" i="66"/>
  <c r="F4562" i="66"/>
  <c r="F4563" i="66"/>
  <c r="F4564" i="66"/>
  <c r="F4565" i="66"/>
  <c r="F4566" i="66"/>
  <c r="F4567" i="66"/>
  <c r="F4568" i="66"/>
  <c r="F4569" i="66"/>
  <c r="F4570" i="66"/>
  <c r="F4571" i="66"/>
  <c r="F4572" i="66"/>
  <c r="F4573" i="66"/>
  <c r="F4574" i="66"/>
  <c r="F4575" i="66"/>
  <c r="F4576" i="66"/>
  <c r="F4577" i="66"/>
  <c r="F4578" i="66"/>
  <c r="F4579" i="66"/>
  <c r="F4580" i="66"/>
  <c r="F4581" i="66"/>
  <c r="F4582" i="66"/>
  <c r="F4583" i="66"/>
  <c r="F4584" i="66"/>
  <c r="F4585" i="66"/>
  <c r="F4586" i="66"/>
  <c r="F4587" i="66"/>
  <c r="F4588" i="66"/>
  <c r="F4589" i="66"/>
  <c r="F4590" i="66"/>
  <c r="F4591" i="66"/>
  <c r="F4592" i="66"/>
  <c r="F4593" i="66"/>
  <c r="F4594" i="66"/>
  <c r="F4595" i="66"/>
  <c r="F4596" i="66"/>
  <c r="F4597" i="66"/>
  <c r="F4598" i="66"/>
  <c r="F4599" i="66"/>
  <c r="F4600" i="66"/>
  <c r="F4601" i="66"/>
  <c r="F4602" i="66"/>
  <c r="F4603" i="66"/>
  <c r="F4604" i="66"/>
  <c r="F4605" i="66"/>
  <c r="F4606" i="66"/>
  <c r="F4607" i="66"/>
  <c r="F4608" i="66"/>
  <c r="F4609" i="66"/>
  <c r="F4610" i="66"/>
  <c r="F4611" i="66"/>
  <c r="F4612" i="66"/>
  <c r="F4613" i="66"/>
  <c r="F4614" i="66"/>
  <c r="F4615" i="66"/>
  <c r="F4616" i="66"/>
  <c r="F4617" i="66"/>
  <c r="F4618" i="66"/>
  <c r="F4619" i="66"/>
  <c r="F4620" i="66"/>
  <c r="F4621" i="66"/>
  <c r="F4622" i="66"/>
  <c r="F4623" i="66"/>
  <c r="F4624" i="66"/>
  <c r="F4625" i="66"/>
  <c r="F4626" i="66"/>
  <c r="F4627" i="66"/>
  <c r="F4628" i="66"/>
  <c r="F4629" i="66"/>
  <c r="F4630" i="66"/>
  <c r="F4631" i="66"/>
  <c r="F4632" i="66"/>
  <c r="F4633" i="66"/>
  <c r="F4634" i="66"/>
  <c r="F4635" i="66"/>
  <c r="F4636" i="66"/>
  <c r="F4637" i="66"/>
  <c r="F4638" i="66"/>
  <c r="F4639" i="66"/>
  <c r="F4640" i="66"/>
  <c r="F4641" i="66"/>
  <c r="F4642" i="66"/>
  <c r="F4643" i="66"/>
  <c r="F4644" i="66"/>
  <c r="F4645" i="66"/>
  <c r="F4646" i="66"/>
  <c r="F4647" i="66"/>
  <c r="F4648" i="66"/>
  <c r="F4649" i="66"/>
  <c r="F4650" i="66"/>
  <c r="F4651" i="66"/>
  <c r="F4652" i="66"/>
  <c r="F4653" i="66"/>
  <c r="F4654" i="66"/>
  <c r="F4655" i="66"/>
  <c r="F4656" i="66"/>
  <c r="F4657" i="66"/>
  <c r="F4658" i="66"/>
  <c r="F4659" i="66"/>
  <c r="F4660" i="66"/>
  <c r="F4661" i="66"/>
  <c r="F4662" i="66"/>
  <c r="F4663" i="66"/>
  <c r="F4664" i="66"/>
  <c r="F4665" i="66"/>
  <c r="F4666" i="66"/>
  <c r="F4667" i="66"/>
  <c r="F4668" i="66"/>
  <c r="F4669" i="66"/>
  <c r="F4670" i="66"/>
  <c r="F4671" i="66"/>
  <c r="F4672" i="66"/>
  <c r="F4673" i="66"/>
  <c r="F4674" i="66"/>
  <c r="F4675" i="66"/>
  <c r="F4676" i="66"/>
  <c r="F4677" i="66"/>
  <c r="F4678" i="66"/>
  <c r="F4679" i="66"/>
  <c r="F4680" i="66"/>
  <c r="F4681" i="66"/>
  <c r="F4682" i="66"/>
  <c r="F4683" i="66"/>
  <c r="F4684" i="66"/>
  <c r="F4685" i="66"/>
  <c r="F4686" i="66"/>
  <c r="F4687" i="66"/>
  <c r="F4688" i="66"/>
  <c r="F4689" i="66"/>
  <c r="F4690" i="66"/>
  <c r="F4691" i="66"/>
  <c r="F4692" i="66"/>
  <c r="F4693" i="66"/>
  <c r="F4694" i="66"/>
  <c r="F4695" i="66"/>
  <c r="F4696" i="66"/>
  <c r="F4697" i="66"/>
  <c r="F4698" i="66"/>
  <c r="F4699" i="66"/>
  <c r="F4700" i="66"/>
  <c r="F4701" i="66"/>
  <c r="F4702" i="66"/>
  <c r="F4703" i="66"/>
  <c r="F4704" i="66"/>
  <c r="F4705" i="66"/>
  <c r="F4706" i="66"/>
  <c r="F4707" i="66"/>
  <c r="F4708" i="66"/>
  <c r="F4709" i="66"/>
  <c r="F4710" i="66"/>
  <c r="F4711" i="66"/>
  <c r="F4712" i="66"/>
  <c r="F4713" i="66"/>
  <c r="F4714" i="66"/>
  <c r="F4715" i="66"/>
  <c r="F4716" i="66"/>
  <c r="F4717" i="66"/>
  <c r="F4718" i="66"/>
  <c r="F4719" i="66"/>
  <c r="F4720" i="66"/>
  <c r="F4721" i="66"/>
  <c r="F4722" i="66"/>
  <c r="F4723" i="66"/>
  <c r="F4724" i="66"/>
  <c r="F4725" i="66"/>
  <c r="F4726" i="66"/>
  <c r="F4727" i="66"/>
  <c r="F4728" i="66"/>
  <c r="F4729" i="66"/>
  <c r="F4730" i="66"/>
  <c r="F4731" i="66"/>
  <c r="F4732" i="66"/>
  <c r="F4733" i="66"/>
  <c r="F4734" i="66"/>
  <c r="F4735" i="66"/>
  <c r="F4736" i="66"/>
  <c r="F4737" i="66"/>
  <c r="F4738" i="66"/>
  <c r="F4739" i="66"/>
  <c r="F4740" i="66"/>
  <c r="F4741" i="66"/>
  <c r="F4742" i="66"/>
  <c r="F4743" i="66"/>
  <c r="F4744" i="66"/>
  <c r="F4745" i="66"/>
  <c r="F4746" i="66"/>
  <c r="F4747" i="66"/>
  <c r="F4748" i="66"/>
  <c r="F4749" i="66"/>
  <c r="F4750" i="66"/>
  <c r="F4751" i="66"/>
  <c r="F4752" i="66"/>
  <c r="F4753" i="66"/>
  <c r="F4754" i="66"/>
  <c r="F4755" i="66"/>
  <c r="F4756" i="66"/>
  <c r="F4757" i="66"/>
  <c r="F4758" i="66"/>
  <c r="F4759" i="66"/>
  <c r="F4760" i="66"/>
  <c r="F4761" i="66"/>
  <c r="F4762" i="66"/>
  <c r="F4763" i="66"/>
  <c r="F4764" i="66"/>
  <c r="F4765" i="66"/>
  <c r="F4766" i="66"/>
  <c r="F4767" i="66"/>
  <c r="F4768" i="66"/>
  <c r="F4769" i="66"/>
  <c r="F4770" i="66"/>
  <c r="F4771" i="66"/>
  <c r="F4772" i="66"/>
  <c r="F4773" i="66"/>
  <c r="F4774" i="66"/>
  <c r="F4775" i="66"/>
  <c r="F4776" i="66"/>
  <c r="F4777" i="66"/>
  <c r="F4778" i="66"/>
  <c r="F4779" i="66"/>
  <c r="F4780" i="66"/>
  <c r="F4781" i="66"/>
  <c r="F4782" i="66"/>
  <c r="F4783" i="66"/>
  <c r="F4784" i="66"/>
  <c r="F4785" i="66"/>
  <c r="F4786" i="66"/>
  <c r="F4787" i="66"/>
  <c r="F4788" i="66"/>
  <c r="F4789" i="66"/>
  <c r="F4790" i="66"/>
  <c r="F4791" i="66"/>
  <c r="F4792" i="66"/>
  <c r="F4793" i="66"/>
  <c r="F4794" i="66"/>
  <c r="F4795" i="66"/>
  <c r="F4796" i="66"/>
  <c r="F4797" i="66"/>
  <c r="F4798" i="66"/>
  <c r="F4799" i="66"/>
  <c r="F4800" i="66"/>
  <c r="F4801" i="66"/>
  <c r="F4802" i="66"/>
  <c r="F4803" i="66"/>
  <c r="F4804" i="66"/>
  <c r="F4805" i="66"/>
  <c r="F4806" i="66"/>
  <c r="F4807" i="66"/>
  <c r="F4808" i="66"/>
  <c r="F4809" i="66"/>
  <c r="F4810" i="66"/>
  <c r="F4811" i="66"/>
  <c r="F4812" i="66"/>
  <c r="F4813" i="66"/>
  <c r="F4814" i="66"/>
  <c r="F4815" i="66"/>
  <c r="F4816" i="66"/>
  <c r="F4817" i="66"/>
  <c r="F4818" i="66"/>
  <c r="F4819" i="66"/>
  <c r="F4820" i="66"/>
  <c r="F4821" i="66"/>
  <c r="F4822" i="66"/>
  <c r="F4823" i="66"/>
  <c r="F4824" i="66"/>
  <c r="F4825" i="66"/>
  <c r="F4826" i="66"/>
  <c r="F4827" i="66"/>
  <c r="F4828" i="66"/>
  <c r="F4829" i="66"/>
  <c r="F4830" i="66"/>
  <c r="F4831" i="66"/>
  <c r="F4832" i="66"/>
  <c r="F4833" i="66"/>
  <c r="F4834" i="66"/>
  <c r="F4835" i="66"/>
  <c r="F4836" i="66"/>
  <c r="F4837" i="66"/>
  <c r="F4838" i="66"/>
  <c r="F4839" i="66"/>
  <c r="F4840" i="66"/>
  <c r="F4841" i="66"/>
  <c r="F4842" i="66"/>
  <c r="F4843" i="66"/>
  <c r="F4844" i="66"/>
  <c r="F4845" i="66"/>
  <c r="F4846" i="66"/>
  <c r="F4847" i="66"/>
  <c r="F4848" i="66"/>
  <c r="F4849" i="66"/>
  <c r="F4850" i="66"/>
  <c r="F4851" i="66"/>
  <c r="F4852" i="66"/>
  <c r="F4853" i="66"/>
  <c r="F4854" i="66"/>
  <c r="F4855" i="66"/>
  <c r="F4856" i="66"/>
  <c r="F4857" i="66"/>
  <c r="F4858" i="66"/>
  <c r="F4859" i="66"/>
  <c r="F4860" i="66"/>
  <c r="F4861" i="66"/>
  <c r="F4862" i="66"/>
  <c r="F4863" i="66"/>
  <c r="F4864" i="66"/>
  <c r="F4865" i="66"/>
  <c r="F4866" i="66"/>
  <c r="F4867" i="66"/>
  <c r="F4868" i="66"/>
  <c r="F4869" i="66"/>
  <c r="F4870" i="66"/>
  <c r="F4871" i="66"/>
  <c r="F4872" i="66"/>
  <c r="F4873" i="66"/>
  <c r="F4874" i="66"/>
  <c r="F4875" i="66"/>
  <c r="F4876" i="66"/>
  <c r="F4877" i="66"/>
  <c r="F4878" i="66"/>
  <c r="F4879" i="66"/>
  <c r="F4880" i="66"/>
  <c r="F4881" i="66"/>
  <c r="F4882" i="66"/>
  <c r="F4883" i="66"/>
  <c r="F4884" i="66"/>
  <c r="F4885" i="66"/>
  <c r="F4886" i="66"/>
  <c r="F4887" i="66"/>
  <c r="F4888" i="66"/>
  <c r="F4889" i="66"/>
  <c r="F4890" i="66"/>
  <c r="F4891" i="66"/>
  <c r="F4892" i="66"/>
  <c r="F4893" i="66"/>
  <c r="F4894" i="66"/>
  <c r="F4895" i="66"/>
  <c r="F4896" i="66"/>
  <c r="F4897" i="66"/>
  <c r="F4898" i="66"/>
  <c r="F4899" i="66"/>
  <c r="F4900" i="66"/>
  <c r="F4901" i="66"/>
  <c r="F4902" i="66"/>
  <c r="F4903" i="66"/>
  <c r="F4904" i="66"/>
  <c r="F4905" i="66"/>
  <c r="F4906" i="66"/>
  <c r="F4907" i="66"/>
  <c r="F4908" i="66"/>
  <c r="F4909" i="66"/>
  <c r="F4910" i="66"/>
  <c r="F4911" i="66"/>
  <c r="F4912" i="66"/>
  <c r="F4913" i="66"/>
  <c r="F4914" i="66"/>
  <c r="F4915" i="66"/>
  <c r="F4916" i="66"/>
  <c r="F4917" i="66"/>
  <c r="F4918" i="66"/>
  <c r="F4919" i="66"/>
  <c r="F4920" i="66"/>
  <c r="F4921" i="66"/>
  <c r="F4922" i="66"/>
  <c r="F4923" i="66"/>
  <c r="F4924" i="66"/>
  <c r="F4925" i="66"/>
  <c r="F4926" i="66"/>
  <c r="F4927" i="66"/>
  <c r="F4928" i="66"/>
  <c r="F4929" i="66"/>
  <c r="F4930" i="66"/>
  <c r="F4931" i="66"/>
  <c r="F4932" i="66"/>
  <c r="F4933" i="66"/>
  <c r="F4934" i="66"/>
  <c r="F4935" i="66"/>
  <c r="F4936" i="66"/>
  <c r="F4937" i="66"/>
  <c r="F4938" i="66"/>
  <c r="F4939" i="66"/>
  <c r="F4940" i="66"/>
  <c r="F4941" i="66"/>
  <c r="F4942" i="66"/>
  <c r="F4943" i="66"/>
  <c r="F4944" i="66"/>
  <c r="F4945" i="66"/>
  <c r="F4946" i="66"/>
  <c r="F4947" i="66"/>
  <c r="F4948" i="66"/>
  <c r="F4949" i="66"/>
  <c r="F4950" i="66"/>
  <c r="F4951" i="66"/>
  <c r="F4952" i="66"/>
  <c r="F4953" i="66"/>
  <c r="F4954" i="66"/>
  <c r="F4955" i="66"/>
  <c r="F4956" i="66"/>
  <c r="F4957" i="66"/>
  <c r="F4958" i="66"/>
  <c r="F4959" i="66"/>
  <c r="F4960" i="66"/>
  <c r="F4961" i="66"/>
  <c r="F4962" i="66"/>
  <c r="F4963" i="66"/>
  <c r="F4964" i="66"/>
  <c r="F4965" i="66"/>
  <c r="F4966" i="66"/>
  <c r="F4967" i="66"/>
  <c r="F4968" i="66"/>
  <c r="F4969" i="66"/>
  <c r="F4970" i="66"/>
  <c r="F4971" i="66"/>
  <c r="F4972" i="66"/>
  <c r="F4973" i="66"/>
  <c r="F4974" i="66"/>
  <c r="F4975" i="66"/>
  <c r="F4976" i="66"/>
  <c r="F4977" i="66"/>
  <c r="F4978" i="66"/>
  <c r="F4979" i="66"/>
  <c r="F4980" i="66"/>
  <c r="F4981" i="66"/>
  <c r="F4982" i="66"/>
  <c r="F4983" i="66"/>
  <c r="F4984" i="66"/>
  <c r="F4985" i="66"/>
  <c r="F4986" i="66"/>
  <c r="F4987" i="66"/>
  <c r="F4988" i="66"/>
  <c r="F4989" i="66"/>
  <c r="F4990" i="66"/>
  <c r="F4991" i="66"/>
  <c r="F4992" i="66"/>
  <c r="F4993" i="66"/>
  <c r="F4994" i="66"/>
  <c r="F4995" i="66"/>
  <c r="F4996" i="66"/>
  <c r="F4997" i="66"/>
  <c r="F4998" i="66"/>
  <c r="F4999" i="66"/>
  <c r="F5000" i="66"/>
  <c r="F5001" i="66"/>
  <c r="F5002" i="66"/>
  <c r="F5003" i="66"/>
  <c r="F5004" i="66"/>
  <c r="F5005" i="66"/>
  <c r="F5006" i="66"/>
  <c r="F5007" i="66"/>
  <c r="F5008" i="66"/>
  <c r="F5009" i="66"/>
  <c r="F5010" i="66"/>
  <c r="F5011" i="66"/>
  <c r="F5012" i="66"/>
  <c r="F5013" i="66"/>
  <c r="F5014" i="66"/>
  <c r="F5015" i="66"/>
  <c r="F5016" i="66"/>
  <c r="F5017" i="66"/>
  <c r="F5018" i="66"/>
  <c r="F5019" i="66"/>
  <c r="F5020" i="66"/>
  <c r="F5021" i="66"/>
  <c r="F5022" i="66"/>
  <c r="F5023" i="66"/>
  <c r="F5024" i="66"/>
  <c r="F5025" i="66"/>
  <c r="F5026" i="66"/>
  <c r="F5027" i="66"/>
  <c r="F5028" i="66"/>
  <c r="F5029" i="66"/>
  <c r="F5030" i="66"/>
  <c r="F5031" i="66"/>
  <c r="F5032" i="66"/>
  <c r="F5033" i="66"/>
  <c r="F5034" i="66"/>
  <c r="F5035" i="66"/>
  <c r="F5036" i="66"/>
  <c r="F5037" i="66"/>
  <c r="F5038" i="66"/>
  <c r="F5039" i="66"/>
  <c r="F5040" i="66"/>
  <c r="F5041" i="66"/>
  <c r="F5042" i="66"/>
  <c r="F5043" i="66"/>
  <c r="F5044" i="66"/>
  <c r="F5045" i="66"/>
  <c r="F5046" i="66"/>
  <c r="F5047" i="66"/>
  <c r="F5048" i="66"/>
  <c r="F5049" i="66"/>
  <c r="F5050" i="66"/>
  <c r="F5051" i="66"/>
  <c r="F5052" i="66"/>
  <c r="F5053" i="66"/>
  <c r="F5054" i="66"/>
  <c r="F5055" i="66"/>
  <c r="F5056" i="66"/>
  <c r="F5057" i="66"/>
  <c r="F5058" i="66"/>
  <c r="F5059" i="66"/>
  <c r="F5060" i="66"/>
  <c r="F5061" i="66"/>
  <c r="F5062" i="66"/>
  <c r="F5063" i="66"/>
  <c r="F5064" i="66"/>
  <c r="F5065" i="66"/>
  <c r="F5066" i="66"/>
  <c r="F5067" i="66"/>
  <c r="F5068" i="66"/>
  <c r="F5069" i="66"/>
  <c r="F5070" i="66"/>
  <c r="F5071" i="66"/>
  <c r="F5072" i="66"/>
  <c r="F5073" i="66"/>
  <c r="F5074" i="66"/>
  <c r="F5075" i="66"/>
  <c r="F5076" i="66"/>
  <c r="F5077" i="66"/>
  <c r="F5078" i="66"/>
  <c r="F5079" i="66"/>
  <c r="F5080" i="66"/>
  <c r="F5081" i="66"/>
  <c r="F5082" i="66"/>
  <c r="F5083" i="66"/>
  <c r="F5084" i="66"/>
  <c r="F5085" i="66"/>
  <c r="F5086" i="66"/>
  <c r="F5087" i="66"/>
  <c r="F5088" i="66"/>
  <c r="F5089" i="66"/>
  <c r="F5090" i="66"/>
  <c r="F5091" i="66"/>
  <c r="F5092" i="66"/>
  <c r="F5093" i="66"/>
  <c r="F5094" i="66"/>
  <c r="F5095" i="66"/>
  <c r="F5096" i="66"/>
  <c r="F5097" i="66"/>
  <c r="F5098" i="66"/>
  <c r="F5099" i="66"/>
  <c r="F5100" i="66"/>
  <c r="F5101" i="66"/>
  <c r="F5102" i="66"/>
  <c r="F5103" i="66"/>
  <c r="F5104" i="66"/>
  <c r="F5105" i="66"/>
  <c r="F5106" i="66"/>
  <c r="F5107" i="66"/>
  <c r="F5108" i="66"/>
  <c r="F5109" i="66"/>
  <c r="F5110" i="66"/>
  <c r="F5111" i="66"/>
  <c r="F5112" i="66"/>
  <c r="F5113" i="66"/>
  <c r="F5114" i="66"/>
  <c r="F5115" i="66"/>
  <c r="F5116" i="66"/>
  <c r="F5117" i="66"/>
  <c r="F5118" i="66"/>
  <c r="F5119" i="66"/>
  <c r="F5120" i="66"/>
  <c r="F5121" i="66"/>
  <c r="F5122" i="66"/>
  <c r="F5123" i="66"/>
  <c r="F5124" i="66"/>
  <c r="F5125" i="66"/>
  <c r="F5126" i="66"/>
  <c r="F5127" i="66"/>
  <c r="F5128" i="66"/>
  <c r="F5129" i="66"/>
  <c r="F5130" i="66"/>
  <c r="F5131" i="66"/>
  <c r="F5132" i="66"/>
  <c r="F5133" i="66"/>
  <c r="F5134" i="66"/>
  <c r="F5135" i="66"/>
  <c r="F5136" i="66"/>
  <c r="F5137" i="66"/>
  <c r="F5138" i="66"/>
  <c r="F5139" i="66"/>
  <c r="F5140" i="66"/>
  <c r="F5141" i="66"/>
  <c r="F5142" i="66"/>
  <c r="F5143" i="66"/>
  <c r="F5144" i="66"/>
  <c r="F5145" i="66"/>
  <c r="F5146" i="66"/>
  <c r="F5147" i="66"/>
  <c r="F5148" i="66"/>
  <c r="F5149" i="66"/>
  <c r="F5150" i="66"/>
  <c r="F5151" i="66"/>
  <c r="F5152" i="66"/>
  <c r="F5153" i="66"/>
  <c r="F5154" i="66"/>
  <c r="F5155" i="66"/>
  <c r="F5156" i="66"/>
  <c r="F5157" i="66"/>
  <c r="F5158" i="66"/>
  <c r="F5159" i="66"/>
  <c r="F5160" i="66"/>
  <c r="F5161" i="66"/>
  <c r="F5162" i="66"/>
  <c r="F5163" i="66"/>
  <c r="F5164" i="66"/>
  <c r="F5165" i="66"/>
  <c r="F5166" i="66"/>
  <c r="F5167" i="66"/>
  <c r="F5168" i="66"/>
  <c r="F5169" i="66"/>
  <c r="F5170" i="66"/>
  <c r="F5171" i="66"/>
  <c r="F5172" i="66"/>
  <c r="F5173" i="66"/>
  <c r="F5174" i="66"/>
  <c r="F5175" i="66"/>
  <c r="F5176" i="66"/>
  <c r="F5177" i="66"/>
  <c r="F5178" i="66"/>
  <c r="F5179" i="66"/>
  <c r="F5180" i="66"/>
  <c r="F5181" i="66"/>
  <c r="F5182" i="66"/>
  <c r="F5183" i="66"/>
  <c r="F5184" i="66"/>
  <c r="F5185" i="66"/>
  <c r="F5186" i="66"/>
  <c r="F5187" i="66"/>
  <c r="F5188" i="66"/>
  <c r="F5189" i="66"/>
  <c r="F5190" i="66"/>
  <c r="F5191" i="66"/>
  <c r="F5192" i="66"/>
  <c r="F5193" i="66"/>
  <c r="F5194" i="66"/>
  <c r="F5195" i="66"/>
  <c r="F5196" i="66"/>
  <c r="F5197" i="66"/>
  <c r="F5198" i="66"/>
  <c r="F5199" i="66"/>
  <c r="F5200" i="66"/>
  <c r="F5201" i="66"/>
  <c r="F5202" i="66"/>
  <c r="F5203" i="66"/>
  <c r="F5204" i="66"/>
  <c r="F5205" i="66"/>
  <c r="F5206" i="66"/>
  <c r="F5207" i="66"/>
  <c r="F5208" i="66"/>
  <c r="F5209" i="66"/>
  <c r="F5210" i="66"/>
  <c r="F5211" i="66"/>
  <c r="F5212" i="66"/>
  <c r="F5213" i="66"/>
  <c r="F5214" i="66"/>
  <c r="F5215" i="66"/>
  <c r="F5216" i="66"/>
  <c r="F5217" i="66"/>
  <c r="F5218" i="66"/>
  <c r="F5219" i="66"/>
  <c r="F5220" i="66"/>
  <c r="F5221" i="66"/>
  <c r="F5222" i="66"/>
  <c r="F5223" i="66"/>
  <c r="F5224" i="66"/>
  <c r="F5225" i="66"/>
  <c r="F5226" i="66"/>
  <c r="F5227" i="66"/>
  <c r="F5228" i="66"/>
  <c r="F5229" i="66"/>
  <c r="F5230" i="66"/>
  <c r="F5231" i="66"/>
  <c r="F5232" i="66"/>
  <c r="F5233" i="66"/>
  <c r="F5234" i="66"/>
  <c r="F5235" i="66"/>
  <c r="F5236" i="66"/>
  <c r="F5237" i="66"/>
  <c r="F5238" i="66"/>
  <c r="F5239" i="66"/>
  <c r="F5240" i="66"/>
  <c r="F5241" i="66"/>
  <c r="F5242" i="66"/>
  <c r="F5243" i="66"/>
  <c r="F5244" i="66"/>
  <c r="F5245" i="66"/>
  <c r="F5246" i="66"/>
  <c r="F5247" i="66"/>
  <c r="F5248" i="66"/>
  <c r="F5249" i="66"/>
  <c r="F5250" i="66"/>
  <c r="F5251" i="66"/>
  <c r="F5252" i="66"/>
  <c r="F5253" i="66"/>
  <c r="F5254" i="66"/>
  <c r="F5255" i="66"/>
  <c r="F5256" i="66"/>
  <c r="F5257" i="66"/>
  <c r="F5258" i="66"/>
  <c r="F5259" i="66"/>
  <c r="F5260" i="66"/>
  <c r="F5261" i="66"/>
  <c r="F5262" i="66"/>
  <c r="F5263" i="66"/>
  <c r="F5264" i="66"/>
  <c r="F5265" i="66"/>
  <c r="F5266" i="66"/>
  <c r="F5267" i="66"/>
  <c r="F5268" i="66"/>
  <c r="F5269" i="66"/>
  <c r="F5270" i="66"/>
  <c r="F5271" i="66"/>
  <c r="F5272" i="66"/>
  <c r="F5273" i="66"/>
  <c r="F5274" i="66"/>
  <c r="F5275" i="66"/>
  <c r="F5276" i="66"/>
  <c r="F5277" i="66"/>
  <c r="F5278" i="66"/>
  <c r="F5279" i="66"/>
  <c r="F5280" i="66"/>
  <c r="F5281" i="66"/>
  <c r="F5282" i="66"/>
  <c r="F5283" i="66"/>
  <c r="F5284" i="66"/>
  <c r="F5285" i="66"/>
  <c r="F5286" i="66"/>
  <c r="F5287" i="66"/>
  <c r="F5288" i="66"/>
  <c r="F5289" i="66"/>
  <c r="F5290" i="66"/>
  <c r="F5291" i="66"/>
  <c r="F5292" i="66"/>
  <c r="F5293" i="66"/>
  <c r="F5294" i="66"/>
  <c r="F5295" i="66"/>
  <c r="F5296" i="66"/>
  <c r="F5297" i="66"/>
  <c r="F5298" i="66"/>
  <c r="F5299" i="66"/>
  <c r="F5300" i="66"/>
  <c r="F5301" i="66"/>
  <c r="F5302" i="66"/>
  <c r="F5303" i="66"/>
  <c r="F5304" i="66"/>
  <c r="F5305" i="66"/>
  <c r="F5306" i="66"/>
  <c r="F5307" i="66"/>
  <c r="F5308" i="66"/>
  <c r="F5309" i="66"/>
  <c r="F5310" i="66"/>
  <c r="F5311" i="66"/>
  <c r="F5312" i="66"/>
  <c r="F5313" i="66"/>
  <c r="F5314" i="66"/>
  <c r="F5315" i="66"/>
  <c r="F5316" i="66"/>
  <c r="F5317" i="66"/>
  <c r="F5318" i="66"/>
  <c r="F5319" i="66"/>
  <c r="F5320" i="66"/>
  <c r="F5321" i="66"/>
  <c r="F5322" i="66"/>
  <c r="F5323" i="66"/>
  <c r="F5324" i="66"/>
  <c r="F5325" i="66"/>
  <c r="F5326" i="66"/>
  <c r="F5327" i="66"/>
  <c r="F5328" i="66"/>
  <c r="F5329" i="66"/>
  <c r="F5330" i="66"/>
  <c r="F5331" i="66"/>
  <c r="F5332" i="66"/>
  <c r="F5333" i="66"/>
  <c r="F5334" i="66"/>
  <c r="F5335" i="66"/>
  <c r="F5336" i="66"/>
  <c r="F5337" i="66"/>
  <c r="F5338" i="66"/>
  <c r="F5339" i="66"/>
  <c r="F5340" i="66"/>
  <c r="F5341" i="66"/>
  <c r="F5342" i="66"/>
  <c r="F5343" i="66"/>
  <c r="F5344" i="66"/>
  <c r="F5345" i="66"/>
  <c r="F5346" i="66"/>
  <c r="F5347" i="66"/>
  <c r="F5348" i="66"/>
  <c r="F5349" i="66"/>
  <c r="F5350" i="66"/>
  <c r="F5351" i="66"/>
  <c r="F5352" i="66"/>
  <c r="F5353" i="66"/>
  <c r="F5354" i="66"/>
  <c r="F5355" i="66"/>
  <c r="F5356" i="66"/>
  <c r="F5357" i="66"/>
  <c r="F5358" i="66"/>
  <c r="F5359" i="66"/>
  <c r="F5360" i="66"/>
  <c r="F5361" i="66"/>
  <c r="F5362" i="66"/>
  <c r="F5363" i="66"/>
  <c r="F5364" i="66"/>
  <c r="F5365" i="66"/>
  <c r="F5366" i="66"/>
  <c r="F5367" i="66"/>
  <c r="F5368" i="66"/>
  <c r="F5369" i="66"/>
  <c r="F5370" i="66"/>
  <c r="F5371" i="66"/>
  <c r="F5372" i="66"/>
  <c r="F5373" i="66"/>
  <c r="F5374" i="66"/>
  <c r="F5375" i="66"/>
  <c r="F5376" i="66"/>
  <c r="F5377" i="66"/>
  <c r="F5378" i="66"/>
  <c r="F5379" i="66"/>
  <c r="F5380" i="66"/>
  <c r="F5381" i="66"/>
  <c r="F5382" i="66"/>
  <c r="F5383" i="66"/>
  <c r="F5384" i="66"/>
  <c r="F5385" i="66"/>
  <c r="F5386" i="66"/>
  <c r="F5387" i="66"/>
  <c r="F5388" i="66"/>
  <c r="F5389" i="66"/>
  <c r="F5390" i="66"/>
  <c r="F5391" i="66"/>
  <c r="F5392" i="66"/>
  <c r="F5393" i="66"/>
  <c r="F5394" i="66"/>
  <c r="F5395" i="66"/>
  <c r="F5396" i="66"/>
  <c r="F5397" i="66"/>
  <c r="F5398" i="66"/>
  <c r="F5399" i="66"/>
  <c r="F5400" i="66"/>
  <c r="F5401" i="66"/>
  <c r="F5402" i="66"/>
  <c r="F5403" i="66"/>
  <c r="F5404" i="66"/>
  <c r="F5405" i="66"/>
  <c r="F5406" i="66"/>
  <c r="F5407" i="66"/>
  <c r="F5408" i="66"/>
  <c r="F5409" i="66"/>
  <c r="F5410" i="66"/>
  <c r="F5411" i="66"/>
  <c r="F5412" i="66"/>
  <c r="F5413" i="66"/>
  <c r="F5414" i="66"/>
  <c r="F5415" i="66"/>
  <c r="F5416" i="66"/>
  <c r="F5417" i="66"/>
  <c r="F5418" i="66"/>
  <c r="F5419" i="66"/>
  <c r="F5420" i="66"/>
  <c r="F5421" i="66"/>
  <c r="F5422" i="66"/>
  <c r="F5423" i="66"/>
  <c r="F5424" i="66"/>
  <c r="F5425" i="66"/>
  <c r="F5426" i="66"/>
  <c r="F5427" i="66"/>
  <c r="F5428" i="66"/>
  <c r="F5429" i="66"/>
  <c r="F5430" i="66"/>
  <c r="F5431" i="66"/>
  <c r="F5432" i="66"/>
  <c r="F5433" i="66"/>
  <c r="F5434" i="66"/>
  <c r="F5435" i="66"/>
  <c r="F5436" i="66"/>
  <c r="F5437" i="66"/>
  <c r="F5438" i="66"/>
  <c r="F5439" i="66"/>
  <c r="F5440" i="66"/>
  <c r="F5441" i="66"/>
  <c r="F5442" i="66"/>
  <c r="F5443" i="66"/>
  <c r="F5444" i="66"/>
  <c r="F5445" i="66"/>
  <c r="F5446" i="66"/>
  <c r="F5447" i="66"/>
  <c r="F5448" i="66"/>
  <c r="F5449" i="66"/>
  <c r="F5450" i="66"/>
  <c r="F5451" i="66"/>
  <c r="F5452" i="66"/>
  <c r="F5453" i="66"/>
  <c r="F5454" i="66"/>
  <c r="F5455" i="66"/>
  <c r="F5456" i="66"/>
  <c r="F5457" i="66"/>
  <c r="F5458" i="66"/>
  <c r="F5459" i="66"/>
  <c r="F5460" i="66"/>
  <c r="F5461" i="66"/>
  <c r="F5462" i="66"/>
  <c r="F5463" i="66"/>
  <c r="F5464" i="66"/>
  <c r="F5465" i="66"/>
  <c r="F5466" i="66"/>
  <c r="F5467" i="66"/>
  <c r="F5468" i="66"/>
  <c r="F5469" i="66"/>
  <c r="F5470" i="66"/>
  <c r="F5471" i="66"/>
  <c r="F5472" i="66"/>
  <c r="F5473" i="66"/>
  <c r="F5474" i="66"/>
  <c r="F5475" i="66"/>
  <c r="F5476" i="66"/>
  <c r="F5477" i="66"/>
  <c r="F5478" i="66"/>
  <c r="F5479" i="66"/>
  <c r="F5480" i="66"/>
  <c r="F5481" i="66"/>
  <c r="F5482" i="66"/>
  <c r="F5483" i="66"/>
  <c r="F5484" i="66"/>
  <c r="F5485" i="66"/>
  <c r="F5486" i="66"/>
  <c r="F5487" i="66"/>
  <c r="F5488" i="66"/>
  <c r="F5489" i="66"/>
  <c r="F5490" i="66"/>
  <c r="F5491" i="66"/>
  <c r="F5492" i="66"/>
  <c r="F5493" i="66"/>
  <c r="F5494" i="66"/>
  <c r="F5495" i="66"/>
  <c r="F5496" i="66"/>
  <c r="F5497" i="66"/>
  <c r="F5498" i="66"/>
  <c r="F5499" i="66"/>
  <c r="F5500" i="66"/>
  <c r="F5501" i="66"/>
  <c r="F5502" i="66"/>
  <c r="F5503" i="66"/>
  <c r="F5504" i="66"/>
  <c r="F5505" i="66"/>
  <c r="F5506" i="66"/>
  <c r="F5507" i="66"/>
  <c r="F5508" i="66"/>
  <c r="F5509" i="66"/>
  <c r="F5510" i="66"/>
  <c r="F5511" i="66"/>
  <c r="F5512" i="66"/>
  <c r="F5513" i="66"/>
  <c r="F5514" i="66"/>
  <c r="F5515" i="66"/>
  <c r="F5516" i="66"/>
  <c r="F5517" i="66"/>
  <c r="F5518" i="66"/>
  <c r="F5519" i="66"/>
  <c r="F5520" i="66"/>
  <c r="F5521" i="66"/>
  <c r="F5522" i="66"/>
  <c r="F5523" i="66"/>
  <c r="F5524" i="66"/>
  <c r="F5525" i="66"/>
  <c r="F5526" i="66"/>
  <c r="F5527" i="66"/>
  <c r="F5528" i="66"/>
  <c r="F5529" i="66"/>
  <c r="F5530" i="66"/>
  <c r="F5531" i="66"/>
  <c r="F5532" i="66"/>
  <c r="F5533" i="66"/>
  <c r="F5534" i="66"/>
  <c r="F5535" i="66"/>
  <c r="F5536" i="66"/>
  <c r="F5537" i="66"/>
  <c r="F5538" i="66"/>
  <c r="F5539" i="66"/>
  <c r="F5540" i="66"/>
  <c r="F5541" i="66"/>
  <c r="F5542" i="66"/>
  <c r="F5543" i="66"/>
  <c r="F5544" i="66"/>
  <c r="F5545" i="66"/>
  <c r="F5546" i="66"/>
  <c r="F5547" i="66"/>
  <c r="F5548" i="66"/>
  <c r="F5549" i="66"/>
  <c r="F5550" i="66"/>
  <c r="F5551" i="66"/>
  <c r="F5552" i="66"/>
  <c r="F5553" i="66"/>
  <c r="F5554" i="66"/>
  <c r="F5555" i="66"/>
  <c r="F5556" i="66"/>
  <c r="F5557" i="66"/>
  <c r="F5558" i="66"/>
  <c r="F5559" i="66"/>
  <c r="F5560" i="66"/>
  <c r="F5561" i="66"/>
  <c r="F5562" i="66"/>
  <c r="F5563" i="66"/>
  <c r="F5564" i="66"/>
  <c r="F5565" i="66"/>
  <c r="F5566" i="66"/>
  <c r="F5567" i="66"/>
  <c r="F5568" i="66"/>
  <c r="F5569" i="66"/>
  <c r="F5570" i="66"/>
  <c r="F5571" i="66"/>
  <c r="F5572" i="66"/>
  <c r="F5573" i="66"/>
  <c r="F5574" i="66"/>
  <c r="F5575" i="66"/>
  <c r="F5576" i="66"/>
  <c r="F5577" i="66"/>
  <c r="F5578" i="66"/>
  <c r="F5579" i="66"/>
  <c r="F5580" i="66"/>
  <c r="F5581" i="66"/>
  <c r="F5582" i="66"/>
  <c r="F5583" i="66"/>
  <c r="F5584" i="66"/>
  <c r="F5585" i="66"/>
  <c r="F5586" i="66"/>
  <c r="F5587" i="66"/>
  <c r="F5588" i="66"/>
  <c r="F5589" i="66"/>
  <c r="F5590" i="66"/>
  <c r="F5591" i="66"/>
  <c r="F5592" i="66"/>
  <c r="F5593" i="66"/>
  <c r="F5594" i="66"/>
  <c r="F5595" i="66"/>
  <c r="F5596" i="66"/>
  <c r="F5597" i="66"/>
  <c r="F5598" i="66"/>
  <c r="F5599" i="66"/>
  <c r="F5600" i="66"/>
  <c r="F5601" i="66"/>
  <c r="F5602" i="66"/>
  <c r="F5603" i="66"/>
  <c r="F5604" i="66"/>
  <c r="F5605" i="66"/>
  <c r="F5606" i="66"/>
  <c r="F5607" i="66"/>
  <c r="F5608" i="66"/>
  <c r="F5609" i="66"/>
  <c r="F5610" i="66"/>
  <c r="F5611" i="66"/>
  <c r="F5612" i="66"/>
  <c r="F5613" i="66"/>
  <c r="F5614" i="66"/>
  <c r="F5615" i="66"/>
  <c r="F5616" i="66"/>
  <c r="F5617" i="66"/>
  <c r="F5618" i="66"/>
  <c r="F5619" i="66"/>
  <c r="F5620" i="66"/>
  <c r="F5621" i="66"/>
  <c r="F5622" i="66"/>
  <c r="F5623" i="66"/>
  <c r="F5624" i="66"/>
  <c r="F5625" i="66"/>
  <c r="F5626" i="66"/>
  <c r="F5627" i="66"/>
  <c r="F5628" i="66"/>
  <c r="F5629" i="66"/>
  <c r="F5630" i="66"/>
  <c r="F5631" i="66"/>
  <c r="F5632" i="66"/>
  <c r="F5633" i="66"/>
  <c r="F5634" i="66"/>
  <c r="F5635" i="66"/>
  <c r="F5636" i="66"/>
  <c r="F5637" i="66"/>
  <c r="F5638" i="66"/>
  <c r="F5639" i="66"/>
  <c r="F5640" i="66"/>
  <c r="F5641" i="66"/>
  <c r="F5642" i="66"/>
  <c r="F5643" i="66"/>
  <c r="F5644" i="66"/>
  <c r="F5645" i="66"/>
  <c r="F5646" i="66"/>
  <c r="F5647" i="66"/>
  <c r="F5648" i="66"/>
  <c r="F5649" i="66"/>
  <c r="F5650" i="66"/>
  <c r="F5651" i="66"/>
  <c r="F5652" i="66"/>
  <c r="F5653" i="66"/>
  <c r="F5654" i="66"/>
  <c r="F5655" i="66"/>
  <c r="F5656" i="66"/>
  <c r="F5657" i="66"/>
  <c r="F5658" i="66"/>
  <c r="F5659" i="66"/>
  <c r="F5660" i="66"/>
  <c r="F5661" i="66"/>
  <c r="F5662" i="66"/>
  <c r="F5663" i="66"/>
  <c r="F5664" i="66"/>
  <c r="F5665" i="66"/>
  <c r="F5666" i="66"/>
  <c r="F5667" i="66"/>
  <c r="F5668" i="66"/>
  <c r="F5669" i="66"/>
  <c r="F5670" i="66"/>
  <c r="F5671" i="66"/>
  <c r="F5672" i="66"/>
  <c r="F5673" i="66"/>
  <c r="F5674" i="66"/>
  <c r="F5675" i="66"/>
  <c r="F5676" i="66"/>
  <c r="F5677" i="66"/>
  <c r="F5678" i="66"/>
  <c r="F5679" i="66"/>
  <c r="F5680" i="66"/>
  <c r="F5681" i="66"/>
  <c r="F5682" i="66"/>
  <c r="F5683" i="66"/>
  <c r="F5684" i="66"/>
  <c r="F5685" i="66"/>
  <c r="F5686" i="66"/>
  <c r="F5687" i="66"/>
  <c r="F5688" i="66"/>
  <c r="F5689" i="66"/>
  <c r="F5690" i="66"/>
  <c r="F5691" i="66"/>
  <c r="F5692" i="66"/>
  <c r="F5693" i="66"/>
  <c r="F5694" i="66"/>
  <c r="F5695" i="66"/>
  <c r="F5696" i="66"/>
  <c r="F5697" i="66"/>
  <c r="F5698" i="66"/>
  <c r="F5699" i="66"/>
  <c r="F5700" i="66"/>
  <c r="F5701" i="66"/>
  <c r="F5702" i="66"/>
  <c r="F5703" i="66"/>
  <c r="F5704" i="66"/>
  <c r="F5705" i="66"/>
  <c r="F5706" i="66"/>
  <c r="F5707" i="66"/>
  <c r="F5708" i="66"/>
  <c r="F5709" i="66"/>
  <c r="F5710" i="66"/>
  <c r="F5711" i="66"/>
  <c r="F5712" i="66"/>
  <c r="F5713" i="66"/>
  <c r="F5714" i="66"/>
  <c r="F5715" i="66"/>
  <c r="F5716" i="66"/>
  <c r="F5717" i="66"/>
  <c r="F5718" i="66"/>
  <c r="F5719" i="66"/>
  <c r="F5720" i="66"/>
  <c r="F5721" i="66"/>
  <c r="F5722" i="66"/>
  <c r="F5723" i="66"/>
  <c r="F5724" i="66"/>
  <c r="F5725" i="66"/>
  <c r="F5726" i="66"/>
  <c r="F5727" i="66"/>
  <c r="F5728" i="66"/>
  <c r="F5729" i="66"/>
  <c r="F5730" i="66"/>
  <c r="F5731" i="66"/>
  <c r="F5732" i="66"/>
  <c r="F5733" i="66"/>
  <c r="F5734" i="66"/>
  <c r="F5735" i="66"/>
  <c r="F5736" i="66"/>
  <c r="F5737" i="66"/>
  <c r="F5738" i="66"/>
  <c r="F5739" i="66"/>
  <c r="F5740" i="66"/>
  <c r="F5741" i="66"/>
  <c r="F5742" i="66"/>
  <c r="F5743" i="66"/>
  <c r="F5744" i="66"/>
  <c r="F5745" i="66"/>
  <c r="F5746" i="66"/>
  <c r="F5747" i="66"/>
  <c r="F5748" i="66"/>
  <c r="F5749" i="66"/>
  <c r="F5750" i="66"/>
  <c r="F5751" i="66"/>
  <c r="F5752" i="66"/>
  <c r="F5753" i="66"/>
  <c r="F5754" i="66"/>
  <c r="F5755" i="66"/>
  <c r="F5756" i="66"/>
  <c r="F5757" i="66"/>
  <c r="F5758" i="66"/>
  <c r="F5759" i="66"/>
  <c r="F5760" i="66"/>
  <c r="F5761" i="66"/>
  <c r="F5762" i="66"/>
  <c r="F5763" i="66"/>
  <c r="F5764" i="66"/>
  <c r="F5765" i="66"/>
  <c r="F5766" i="66"/>
  <c r="F5767" i="66"/>
  <c r="F5768" i="66"/>
  <c r="F5769" i="66"/>
  <c r="F5770" i="66"/>
  <c r="F5771" i="66"/>
  <c r="F5772" i="66"/>
  <c r="F5773" i="66"/>
  <c r="F5774" i="66"/>
  <c r="F5775" i="66"/>
  <c r="F5776" i="66"/>
  <c r="F5777" i="66"/>
  <c r="F5778" i="66"/>
  <c r="F5779" i="66"/>
  <c r="F5780" i="66"/>
  <c r="F5781" i="66"/>
  <c r="F5782" i="66"/>
  <c r="F5783" i="66"/>
  <c r="F5784" i="66"/>
  <c r="F5785" i="66"/>
  <c r="F5786" i="66"/>
  <c r="F5787" i="66"/>
  <c r="F5788" i="66"/>
  <c r="F5789" i="66"/>
  <c r="F5790" i="66"/>
  <c r="F5791" i="66"/>
  <c r="F5792" i="66"/>
  <c r="F5793" i="66"/>
  <c r="F5794" i="66"/>
  <c r="F5795" i="66"/>
  <c r="F5796" i="66"/>
  <c r="F5797" i="66"/>
  <c r="F5798" i="66"/>
  <c r="F5799" i="66"/>
  <c r="F5800" i="66"/>
  <c r="F5801" i="66"/>
  <c r="F5802" i="66"/>
  <c r="F5803" i="66"/>
  <c r="F5804" i="66"/>
  <c r="F5805" i="66"/>
  <c r="F5806" i="66"/>
  <c r="F5807" i="66"/>
  <c r="F5808" i="66"/>
  <c r="F5809" i="66"/>
  <c r="F5810" i="66"/>
  <c r="F5811" i="66"/>
  <c r="F5812" i="66"/>
  <c r="F5813" i="66"/>
  <c r="F5814" i="66"/>
  <c r="F5815" i="66"/>
  <c r="F5816" i="66"/>
  <c r="F5817" i="66"/>
  <c r="F5818" i="66"/>
  <c r="F5819" i="66"/>
  <c r="F5820" i="66"/>
  <c r="F5821" i="66"/>
  <c r="F5822" i="66"/>
  <c r="F5823" i="66"/>
  <c r="F5824" i="66"/>
  <c r="F5825" i="66"/>
  <c r="F5826" i="66"/>
  <c r="F5827" i="66"/>
  <c r="F5828" i="66"/>
  <c r="F5829" i="66"/>
  <c r="F5830" i="66"/>
  <c r="F5831" i="66"/>
  <c r="F5832" i="66"/>
  <c r="F5833" i="66"/>
  <c r="F5834" i="66"/>
  <c r="F5835" i="66"/>
  <c r="F5836" i="66"/>
  <c r="F5837" i="66"/>
  <c r="F5838" i="66"/>
  <c r="F5839" i="66"/>
  <c r="F5840" i="66"/>
  <c r="F5841" i="66"/>
  <c r="F5842" i="66"/>
  <c r="F5843" i="66"/>
  <c r="F5844" i="66"/>
  <c r="F5845" i="66"/>
  <c r="F5846" i="66"/>
  <c r="F5847" i="66"/>
  <c r="F5848" i="66"/>
  <c r="F5849" i="66"/>
  <c r="F5850" i="66"/>
  <c r="F5851" i="66"/>
  <c r="F5852" i="66"/>
  <c r="F5853" i="66"/>
  <c r="F5854" i="66"/>
  <c r="F5855" i="66"/>
  <c r="F5856" i="66"/>
  <c r="F5857" i="66"/>
  <c r="F5858" i="66"/>
  <c r="F5859" i="66"/>
  <c r="F5860" i="66"/>
  <c r="F5861" i="66"/>
  <c r="F5862" i="66"/>
  <c r="F5863" i="66"/>
  <c r="F5864" i="66"/>
  <c r="F5865" i="66"/>
  <c r="F5866" i="66"/>
  <c r="F5867" i="66"/>
  <c r="F5868" i="66"/>
  <c r="F5869" i="66"/>
  <c r="F5870" i="66"/>
  <c r="F5871" i="66"/>
  <c r="F5872" i="66"/>
  <c r="F5873" i="66"/>
  <c r="F5874" i="66"/>
  <c r="F5875" i="66"/>
  <c r="F5876" i="66"/>
  <c r="F5877" i="66"/>
  <c r="F5878" i="66"/>
  <c r="F5879" i="66"/>
  <c r="F5880" i="66"/>
  <c r="F5881" i="66"/>
  <c r="F5882" i="66"/>
  <c r="F5883" i="66"/>
  <c r="F5884" i="66"/>
  <c r="F5885" i="66"/>
  <c r="F5886" i="66"/>
  <c r="F5887" i="66"/>
  <c r="F5888" i="66"/>
  <c r="F5889" i="66"/>
  <c r="F5890" i="66"/>
  <c r="F5891" i="66"/>
  <c r="F5892" i="66"/>
  <c r="F5893" i="66"/>
  <c r="F5894" i="66"/>
  <c r="F5895" i="66"/>
  <c r="F5896" i="66"/>
  <c r="F5897" i="66"/>
  <c r="F5898" i="66"/>
  <c r="F5899" i="66"/>
  <c r="F5900" i="66"/>
  <c r="F5901" i="66"/>
  <c r="F5902" i="66"/>
  <c r="F5903" i="66"/>
  <c r="F5904" i="66"/>
  <c r="F5905" i="66"/>
  <c r="F5906" i="66"/>
  <c r="F5907" i="66"/>
  <c r="F5908" i="66"/>
  <c r="F5909" i="66"/>
  <c r="F5910" i="66"/>
  <c r="F5911" i="66"/>
  <c r="F5912" i="66"/>
  <c r="F5913" i="66"/>
  <c r="F5914" i="66"/>
  <c r="F5915" i="66"/>
  <c r="F5916" i="66"/>
  <c r="F5917" i="66"/>
  <c r="F5918" i="66"/>
  <c r="F5919" i="66"/>
  <c r="F5920" i="66"/>
  <c r="F5921" i="66"/>
  <c r="F5922" i="66"/>
  <c r="F5923" i="66"/>
  <c r="F5924" i="66"/>
  <c r="F5925" i="66"/>
  <c r="F5926" i="66"/>
  <c r="F5927" i="66"/>
  <c r="F5928" i="66"/>
  <c r="F5929" i="66"/>
  <c r="F5930" i="66"/>
  <c r="F5931" i="66"/>
  <c r="F5932" i="66"/>
  <c r="F5933" i="66"/>
  <c r="F5934" i="66"/>
  <c r="F5935" i="66"/>
  <c r="F5936" i="66"/>
  <c r="F5937" i="66"/>
  <c r="F5938" i="66"/>
  <c r="F5939" i="66"/>
  <c r="F5940" i="66"/>
  <c r="F5941" i="66"/>
  <c r="F5942" i="66"/>
  <c r="F5943" i="66"/>
  <c r="F5944" i="66"/>
  <c r="F5945" i="66"/>
  <c r="F5946" i="66"/>
  <c r="F5947" i="66"/>
  <c r="F5948" i="66"/>
  <c r="F5949" i="66"/>
  <c r="F5950" i="66"/>
  <c r="F5951" i="66"/>
  <c r="F5952" i="66"/>
  <c r="F5953" i="66"/>
  <c r="F5954" i="66"/>
  <c r="F5955" i="66"/>
  <c r="F5956" i="66"/>
  <c r="F5957" i="66"/>
  <c r="F5958" i="66"/>
  <c r="F5959" i="66"/>
  <c r="F5960" i="66"/>
  <c r="F5961" i="66"/>
  <c r="F5962" i="66"/>
  <c r="F5963" i="66"/>
  <c r="F5964" i="66"/>
  <c r="F5965" i="66"/>
  <c r="F5966" i="66"/>
  <c r="F5967" i="66"/>
  <c r="F5968" i="66"/>
  <c r="F5969" i="66"/>
  <c r="F5970" i="66"/>
  <c r="F5971" i="66"/>
  <c r="F5972" i="66"/>
  <c r="F5973" i="66"/>
  <c r="F5974" i="66"/>
  <c r="F5975" i="66"/>
  <c r="F5976" i="66"/>
  <c r="F5977" i="66"/>
  <c r="F5978" i="66"/>
  <c r="F5979" i="66"/>
  <c r="F5980" i="66"/>
  <c r="F5981" i="66"/>
  <c r="F5982" i="66"/>
  <c r="F5983" i="66"/>
  <c r="F5984" i="66"/>
  <c r="F5985" i="66"/>
  <c r="F5986" i="66"/>
  <c r="F5987" i="66"/>
  <c r="F5988" i="66"/>
  <c r="F5989" i="66"/>
  <c r="F5990" i="66"/>
  <c r="F5991" i="66"/>
  <c r="F5992" i="66"/>
  <c r="F5993" i="66"/>
  <c r="F5994" i="66"/>
  <c r="F5995" i="66"/>
  <c r="F5996" i="66"/>
  <c r="F5997" i="66"/>
  <c r="F5998" i="66"/>
  <c r="F5999" i="66"/>
  <c r="F6000" i="66"/>
  <c r="F6001" i="66"/>
  <c r="F6002" i="66"/>
  <c r="F6003" i="66"/>
  <c r="F6004" i="66"/>
  <c r="F6005" i="66"/>
  <c r="F6006" i="66"/>
  <c r="F6007" i="66"/>
  <c r="F6008" i="66"/>
  <c r="F6009" i="66"/>
  <c r="F6010" i="66"/>
  <c r="F6011" i="66"/>
  <c r="F6012" i="66"/>
  <c r="F6013" i="66"/>
  <c r="F6014" i="66"/>
  <c r="F6015" i="66"/>
  <c r="F6016" i="66"/>
  <c r="F6017" i="66"/>
  <c r="F6018" i="66"/>
  <c r="F6019" i="66"/>
  <c r="F6020" i="66"/>
  <c r="F6021" i="66"/>
  <c r="F6022" i="66"/>
  <c r="F6023" i="66"/>
  <c r="F6024" i="66"/>
  <c r="F6025" i="66"/>
  <c r="F6026" i="66"/>
  <c r="F6027" i="66"/>
  <c r="F6028" i="66"/>
  <c r="F6029" i="66"/>
  <c r="F6030" i="66"/>
  <c r="F6031" i="66"/>
  <c r="F6032" i="66"/>
  <c r="F6033" i="66"/>
  <c r="F6034" i="66"/>
  <c r="F6035" i="66"/>
  <c r="F6036" i="66"/>
  <c r="F6037" i="66"/>
  <c r="F6038" i="66"/>
  <c r="F6039" i="66"/>
  <c r="F6040" i="66"/>
  <c r="F6041" i="66"/>
  <c r="F6042" i="66"/>
  <c r="F6043" i="66"/>
  <c r="F6044" i="66"/>
  <c r="F6045" i="66"/>
  <c r="F6046" i="66"/>
  <c r="F6047" i="66"/>
  <c r="F6048" i="66"/>
  <c r="F6049" i="66"/>
  <c r="F6050" i="66"/>
  <c r="F6051" i="66"/>
  <c r="F6052" i="66"/>
  <c r="F6053" i="66"/>
  <c r="F6054" i="66"/>
  <c r="F6055" i="66"/>
  <c r="F6056" i="66"/>
  <c r="F6057" i="66"/>
  <c r="F6058" i="66"/>
  <c r="F6059" i="66"/>
  <c r="F6060" i="66"/>
  <c r="F6061" i="66"/>
  <c r="F6062" i="66"/>
  <c r="F6063" i="66"/>
  <c r="F6064" i="66"/>
  <c r="F6065" i="66"/>
  <c r="F6066" i="66"/>
  <c r="F6067" i="66"/>
  <c r="F6068" i="66"/>
  <c r="F6069" i="66"/>
  <c r="F6070" i="66"/>
  <c r="F6071" i="66"/>
  <c r="F6072" i="66"/>
  <c r="F6073" i="66"/>
  <c r="F6074" i="66"/>
  <c r="F6075" i="66"/>
  <c r="F6076" i="66"/>
  <c r="F6077" i="66"/>
  <c r="F6078" i="66"/>
  <c r="F6079" i="66"/>
  <c r="F6080" i="66"/>
  <c r="F6081" i="66"/>
  <c r="F6082" i="66"/>
  <c r="F6083" i="66"/>
  <c r="F6084" i="66"/>
  <c r="F6085" i="66"/>
  <c r="F6086" i="66"/>
  <c r="F6087" i="66"/>
  <c r="F6088" i="66"/>
  <c r="F6089" i="66"/>
  <c r="F6090" i="66"/>
  <c r="F6091" i="66"/>
  <c r="F6092" i="66"/>
  <c r="F6093" i="66"/>
  <c r="F6094" i="66"/>
  <c r="F6095" i="66"/>
  <c r="F6096" i="66"/>
  <c r="F6097" i="66"/>
  <c r="F6098" i="66"/>
  <c r="F6099" i="66"/>
  <c r="F6100" i="66"/>
  <c r="F6101" i="66"/>
  <c r="F6102" i="66"/>
  <c r="F6103" i="66"/>
  <c r="F6104" i="66"/>
  <c r="F6105" i="66"/>
  <c r="F6106" i="66"/>
  <c r="F6107" i="66"/>
  <c r="F6108" i="66"/>
  <c r="F6109" i="66"/>
  <c r="F6110" i="66"/>
  <c r="F6111" i="66"/>
  <c r="F6112" i="66"/>
  <c r="F6113" i="66"/>
  <c r="F6114" i="66"/>
  <c r="F6115" i="66"/>
  <c r="F6116" i="66"/>
  <c r="F6117" i="66"/>
  <c r="F6118" i="66"/>
  <c r="F6119" i="66"/>
  <c r="F6120" i="66"/>
  <c r="F6121" i="66"/>
  <c r="F6122" i="66"/>
  <c r="F6123" i="66"/>
  <c r="F6124" i="66"/>
  <c r="F6125" i="66"/>
  <c r="F6126" i="66"/>
  <c r="F6127" i="66"/>
  <c r="F6128" i="66"/>
  <c r="F6129" i="66"/>
  <c r="F6130" i="66"/>
  <c r="F6131" i="66"/>
  <c r="F6132" i="66"/>
  <c r="F6133" i="66"/>
  <c r="F6134" i="66"/>
  <c r="F6135" i="66"/>
  <c r="F6136" i="66"/>
  <c r="F6137" i="66"/>
  <c r="F6138" i="66"/>
  <c r="F6139" i="66"/>
  <c r="F6140" i="66"/>
  <c r="F6141" i="66"/>
  <c r="F6142" i="66"/>
  <c r="F6143" i="66"/>
  <c r="F6144" i="66"/>
  <c r="F6145" i="66"/>
  <c r="F6146" i="66"/>
  <c r="F6147" i="66"/>
  <c r="F6148" i="66"/>
  <c r="F6149" i="66"/>
  <c r="F6150" i="66"/>
  <c r="F6151" i="66"/>
  <c r="F6152" i="66"/>
  <c r="F6153" i="66"/>
  <c r="F6154" i="66"/>
  <c r="F6155" i="66"/>
  <c r="F6156" i="66"/>
  <c r="F6157" i="66"/>
  <c r="F6158" i="66"/>
  <c r="F6159" i="66"/>
  <c r="F6160" i="66"/>
  <c r="F6161" i="66"/>
  <c r="F6162" i="66"/>
  <c r="F6163" i="66"/>
  <c r="F6164" i="66"/>
  <c r="F6165" i="66"/>
  <c r="F6166" i="66"/>
  <c r="F6167" i="66"/>
  <c r="F6168" i="66"/>
  <c r="F6169" i="66"/>
  <c r="F6170" i="66"/>
  <c r="F6171" i="66"/>
  <c r="F6172" i="66"/>
  <c r="F6173" i="66"/>
  <c r="F6174" i="66"/>
  <c r="F6175" i="66"/>
  <c r="F6176" i="66"/>
  <c r="F6177" i="66"/>
  <c r="F6178" i="66"/>
  <c r="F6179" i="66"/>
  <c r="F6180" i="66"/>
  <c r="F6181" i="66"/>
  <c r="F6182" i="66"/>
  <c r="F6183" i="66"/>
  <c r="F6184" i="66"/>
  <c r="F6185" i="66"/>
  <c r="F6186" i="66"/>
  <c r="F6187" i="66"/>
  <c r="F6188" i="66"/>
  <c r="F6189" i="66"/>
  <c r="F6190" i="66"/>
  <c r="F6191" i="66"/>
  <c r="F6192" i="66"/>
  <c r="F6193" i="66"/>
  <c r="F6194" i="66"/>
  <c r="F6195" i="66"/>
  <c r="F6196" i="66"/>
  <c r="F6197" i="66"/>
  <c r="F6198" i="66"/>
  <c r="F6199" i="66"/>
  <c r="F6200" i="66"/>
  <c r="F6201" i="66"/>
  <c r="F6202" i="66"/>
  <c r="F6203" i="66"/>
  <c r="F6204" i="66"/>
  <c r="F6205" i="66"/>
  <c r="F6206" i="66"/>
  <c r="F6207" i="66"/>
  <c r="F6208" i="66"/>
  <c r="F6209" i="66"/>
  <c r="F6210" i="66"/>
  <c r="F6211" i="66"/>
  <c r="F6212" i="66"/>
  <c r="F6213" i="66"/>
  <c r="F6214" i="66"/>
  <c r="F6215" i="66"/>
  <c r="F6216" i="66"/>
  <c r="F6217" i="66"/>
  <c r="F6218" i="66"/>
  <c r="F6219" i="66"/>
  <c r="F6220" i="66"/>
  <c r="F6221" i="66"/>
  <c r="F6222" i="66"/>
  <c r="F6223" i="66"/>
  <c r="F6224" i="66"/>
  <c r="F6225" i="66"/>
  <c r="F6226" i="66"/>
  <c r="F6227" i="66"/>
  <c r="F6228" i="66"/>
  <c r="F6229" i="66"/>
  <c r="F6230" i="66"/>
  <c r="F6231" i="66"/>
  <c r="F6232" i="66"/>
  <c r="F6233" i="66"/>
  <c r="F6234" i="66"/>
  <c r="F6235" i="66"/>
  <c r="F6236" i="66"/>
  <c r="F6237" i="66"/>
  <c r="F6238" i="66"/>
  <c r="F6239" i="66"/>
  <c r="F6240" i="66"/>
  <c r="F6241" i="66"/>
  <c r="F6242" i="66"/>
  <c r="F6243" i="66"/>
  <c r="F6244" i="66"/>
  <c r="F6245" i="66"/>
  <c r="F6246" i="66"/>
  <c r="F6247" i="66"/>
  <c r="F6248" i="66"/>
  <c r="F6249" i="66"/>
  <c r="F6250" i="66"/>
  <c r="F6251" i="66"/>
  <c r="F6252" i="66"/>
  <c r="F6253" i="66"/>
  <c r="F6254" i="66"/>
  <c r="F6255" i="66"/>
  <c r="F6256" i="66"/>
  <c r="F6257" i="66"/>
  <c r="F6258" i="66"/>
  <c r="F6259" i="66"/>
  <c r="F6260" i="66"/>
  <c r="F6261" i="66"/>
  <c r="F6262" i="66"/>
  <c r="F6263" i="66"/>
  <c r="F6264" i="66"/>
  <c r="F6265" i="66"/>
  <c r="F6266" i="66"/>
  <c r="F6267" i="66"/>
  <c r="F6268" i="66"/>
  <c r="F6269" i="66"/>
  <c r="F6270" i="66"/>
  <c r="F6271" i="66"/>
  <c r="F6272" i="66"/>
  <c r="F6273" i="66"/>
  <c r="F6274" i="66"/>
  <c r="F6275" i="66"/>
  <c r="F6276" i="66"/>
  <c r="F6277" i="66"/>
  <c r="F6278" i="66"/>
  <c r="F6279" i="66"/>
  <c r="F6280" i="66"/>
  <c r="F6281" i="66"/>
  <c r="F6282" i="66"/>
  <c r="F6283" i="66"/>
  <c r="F6284" i="66"/>
  <c r="F6285" i="66"/>
  <c r="F6286" i="66"/>
  <c r="F6287" i="66"/>
  <c r="F6288" i="66"/>
  <c r="F6289" i="66"/>
  <c r="F6290" i="66"/>
  <c r="F6291" i="66"/>
  <c r="F6292" i="66"/>
  <c r="F6293" i="66"/>
  <c r="F6294" i="66"/>
  <c r="F6295" i="66"/>
  <c r="F6296" i="66"/>
  <c r="F6297" i="66"/>
  <c r="F6298" i="66"/>
  <c r="F6299" i="66"/>
  <c r="F6300" i="66"/>
  <c r="F6301" i="66"/>
  <c r="F6302" i="66"/>
  <c r="F6303" i="66"/>
  <c r="F6304" i="66"/>
  <c r="F6305" i="66"/>
  <c r="F6306" i="66"/>
  <c r="F6307" i="66"/>
  <c r="F6308" i="66"/>
  <c r="F6309" i="66"/>
  <c r="F6310" i="66"/>
  <c r="F6311" i="66"/>
  <c r="F6312" i="66"/>
  <c r="F6313" i="66"/>
  <c r="F6314" i="66"/>
  <c r="F6315" i="66"/>
  <c r="F6316" i="66"/>
  <c r="F6317" i="66"/>
  <c r="F6318" i="66"/>
  <c r="F6319" i="66"/>
  <c r="F6320" i="66"/>
  <c r="F6321" i="66"/>
  <c r="F6322" i="66"/>
  <c r="F6323" i="66"/>
  <c r="F6324" i="66"/>
  <c r="F6325" i="66"/>
  <c r="F6326" i="66"/>
  <c r="F6327" i="66"/>
  <c r="F6328" i="66"/>
  <c r="F6329" i="66"/>
  <c r="F6330" i="66"/>
  <c r="F6331" i="66"/>
  <c r="F6332" i="66"/>
  <c r="F6333" i="66"/>
  <c r="F6334" i="66"/>
  <c r="F6335" i="66"/>
  <c r="F6336" i="66"/>
  <c r="F6337" i="66"/>
  <c r="F6338" i="66"/>
  <c r="F6339" i="66"/>
  <c r="F6340" i="66"/>
  <c r="F6341" i="66"/>
  <c r="F6342" i="66"/>
  <c r="F6343" i="66"/>
  <c r="F6344" i="66"/>
  <c r="F6345" i="66"/>
  <c r="F6346" i="66"/>
  <c r="F6347" i="66"/>
  <c r="F6348" i="66"/>
  <c r="F6349" i="66"/>
  <c r="F6350" i="66"/>
  <c r="F6351" i="66"/>
  <c r="F6352" i="66"/>
  <c r="F6353" i="66"/>
  <c r="F6354" i="66"/>
  <c r="F6355" i="66"/>
  <c r="F6356" i="66"/>
  <c r="F6357" i="66"/>
  <c r="F6358" i="66"/>
  <c r="F6359" i="66"/>
  <c r="F6360" i="66"/>
  <c r="F6361" i="66"/>
  <c r="F6362" i="66"/>
  <c r="F6363" i="66"/>
  <c r="F6364" i="66"/>
  <c r="F6365" i="66"/>
  <c r="F6366" i="66"/>
  <c r="F6367" i="66"/>
  <c r="F6368" i="66"/>
  <c r="F6369" i="66"/>
  <c r="F6370" i="66"/>
  <c r="F6371" i="66"/>
  <c r="F6372" i="66"/>
  <c r="F6373" i="66"/>
  <c r="F6374" i="66"/>
  <c r="F6375" i="66"/>
  <c r="F6376" i="66"/>
  <c r="F6377" i="66"/>
  <c r="F6378" i="66"/>
  <c r="F6379" i="66"/>
  <c r="F6380" i="66"/>
  <c r="F6381" i="66"/>
  <c r="F6382" i="66"/>
  <c r="F6383" i="66"/>
  <c r="F6384" i="66"/>
  <c r="F6385" i="66"/>
  <c r="F6386" i="66"/>
  <c r="F6387" i="66"/>
  <c r="F6388" i="66"/>
  <c r="F6389" i="66"/>
  <c r="F6390" i="66"/>
  <c r="F6391" i="66"/>
  <c r="F6392" i="66"/>
  <c r="F6393" i="66"/>
  <c r="F6394" i="66"/>
  <c r="F6395" i="66"/>
  <c r="F6396" i="66"/>
  <c r="F6397" i="66"/>
  <c r="F6398" i="66"/>
  <c r="F6399" i="66"/>
  <c r="F6400" i="66"/>
  <c r="F6401" i="66"/>
  <c r="F6402" i="66"/>
  <c r="F6403" i="66"/>
  <c r="F6404" i="66"/>
  <c r="F6405" i="66"/>
  <c r="F6406" i="66"/>
  <c r="F6407" i="66"/>
  <c r="F6408" i="66"/>
  <c r="F6409" i="66"/>
  <c r="F6410" i="66"/>
  <c r="F6411" i="66"/>
  <c r="F6412" i="66"/>
  <c r="F6413" i="66"/>
  <c r="F6414" i="66"/>
  <c r="F6415" i="66"/>
  <c r="F6416" i="66"/>
  <c r="F6417" i="66"/>
  <c r="F6418" i="66"/>
  <c r="F6419" i="66"/>
  <c r="F6420" i="66"/>
  <c r="F6421" i="66"/>
  <c r="F6422" i="66"/>
  <c r="F6423" i="66"/>
  <c r="F6424" i="66"/>
  <c r="F6425" i="66"/>
  <c r="F6426" i="66"/>
  <c r="F6427" i="66"/>
  <c r="F6428" i="66"/>
  <c r="F6429" i="66"/>
  <c r="F6430" i="66"/>
  <c r="F6431" i="66"/>
  <c r="F6432" i="66"/>
  <c r="F6433" i="66"/>
  <c r="F6434" i="66"/>
  <c r="F6435" i="66"/>
  <c r="F6436" i="66"/>
  <c r="F6437" i="66"/>
  <c r="F6438" i="66"/>
  <c r="F6439" i="66"/>
  <c r="F6440" i="66"/>
  <c r="F6441" i="66"/>
  <c r="F6442" i="66"/>
  <c r="F6443" i="66"/>
  <c r="F6444" i="66"/>
  <c r="F6445" i="66"/>
  <c r="F6446" i="66"/>
  <c r="F6447" i="66"/>
  <c r="F6448" i="66"/>
  <c r="F6449" i="66"/>
  <c r="F6450" i="66"/>
  <c r="F6451" i="66"/>
  <c r="F6452" i="66"/>
  <c r="F6453" i="66"/>
  <c r="F6454" i="66"/>
  <c r="F6455" i="66"/>
  <c r="F6456" i="66"/>
  <c r="F6457" i="66"/>
  <c r="F6458" i="66"/>
  <c r="F6459" i="66"/>
  <c r="F6460" i="66"/>
  <c r="F6461" i="66"/>
  <c r="F6462" i="66"/>
  <c r="F6463" i="66"/>
  <c r="F6464" i="66"/>
  <c r="F6465" i="66"/>
  <c r="F6466" i="66"/>
  <c r="F6467" i="66"/>
  <c r="F6468" i="66"/>
  <c r="F6469" i="66"/>
  <c r="F6470" i="66"/>
  <c r="F6471" i="66"/>
  <c r="F6472" i="66"/>
  <c r="F6473" i="66"/>
  <c r="F6474" i="66"/>
  <c r="F6475" i="66"/>
  <c r="F6476" i="66"/>
  <c r="F6477" i="66"/>
  <c r="F6478" i="66"/>
  <c r="F6479" i="66"/>
  <c r="F6480" i="66"/>
  <c r="F6481" i="66"/>
  <c r="F6482" i="66"/>
  <c r="F6483" i="66"/>
  <c r="F6484" i="66"/>
  <c r="F6485" i="66"/>
  <c r="F6486" i="66"/>
  <c r="F6487" i="66"/>
  <c r="F6488" i="66"/>
  <c r="F6489" i="66"/>
  <c r="F6490" i="66"/>
  <c r="F6491" i="66"/>
  <c r="F6492" i="66"/>
  <c r="F6493" i="66"/>
  <c r="F6494" i="66"/>
  <c r="F6495" i="66"/>
  <c r="F6496" i="66"/>
  <c r="F6497" i="66"/>
  <c r="F6498" i="66"/>
  <c r="F6499" i="66"/>
  <c r="F6500" i="66"/>
  <c r="F6501" i="66"/>
  <c r="F6502" i="66"/>
  <c r="F6503" i="66"/>
  <c r="F6504" i="66"/>
  <c r="F6505" i="66"/>
  <c r="F6506" i="66"/>
  <c r="F6507" i="66"/>
  <c r="F6508" i="66"/>
  <c r="F6509" i="66"/>
  <c r="F6510" i="66"/>
  <c r="F6511" i="66"/>
  <c r="F6512" i="66"/>
  <c r="F6513" i="66"/>
  <c r="F6514" i="66"/>
  <c r="F6515" i="66"/>
  <c r="F6516" i="66"/>
  <c r="F6517" i="66"/>
  <c r="F6518" i="66"/>
  <c r="F6519" i="66"/>
  <c r="F6520" i="66"/>
  <c r="F6521" i="66"/>
  <c r="F6522" i="66"/>
  <c r="F6523" i="66"/>
  <c r="F6524" i="66"/>
  <c r="F6525" i="66"/>
  <c r="F6526" i="66"/>
  <c r="F6527" i="66"/>
  <c r="F6528" i="66"/>
  <c r="F6529" i="66"/>
  <c r="F6530" i="66"/>
  <c r="F6531" i="66"/>
  <c r="F6532" i="66"/>
  <c r="F6533" i="66"/>
  <c r="F6534" i="66"/>
  <c r="F6535" i="66"/>
  <c r="F6536" i="66"/>
  <c r="F6537" i="66"/>
  <c r="F6538" i="66"/>
  <c r="F6539" i="66"/>
  <c r="F6540" i="66"/>
  <c r="F6541" i="66"/>
  <c r="F6542" i="66"/>
  <c r="F6543" i="66"/>
  <c r="F6544" i="66"/>
  <c r="F6545" i="66"/>
  <c r="F6546" i="66"/>
  <c r="F6547" i="66"/>
  <c r="F6548" i="66"/>
  <c r="F6549" i="66"/>
  <c r="F6550" i="66"/>
  <c r="F6551" i="66"/>
  <c r="F6552" i="66"/>
  <c r="F6553" i="66"/>
  <c r="F6554" i="66"/>
  <c r="F6555" i="66"/>
  <c r="F6556" i="66"/>
  <c r="F6557" i="66"/>
  <c r="F6558" i="66"/>
  <c r="F6559" i="66"/>
  <c r="F6560" i="66"/>
  <c r="F6561" i="66"/>
  <c r="F6562" i="66"/>
  <c r="F6563" i="66"/>
  <c r="F6564" i="66"/>
  <c r="F6565" i="66"/>
  <c r="F6566" i="66"/>
  <c r="F6567" i="66"/>
  <c r="F6568" i="66"/>
  <c r="F6569" i="66"/>
  <c r="F6570" i="66"/>
  <c r="F6571" i="66"/>
  <c r="F6572" i="66"/>
  <c r="F6573" i="66"/>
  <c r="F6574" i="66"/>
  <c r="F6575" i="66"/>
  <c r="F6576" i="66"/>
  <c r="F6577" i="66"/>
  <c r="F6578" i="66"/>
  <c r="F6579" i="66"/>
  <c r="F6580" i="66"/>
  <c r="F6581" i="66"/>
  <c r="F6582" i="66"/>
  <c r="F6583" i="66"/>
  <c r="F6584" i="66"/>
  <c r="F6585" i="66"/>
  <c r="F6586" i="66"/>
  <c r="F6587" i="66"/>
  <c r="F6588" i="66"/>
  <c r="F6589" i="66"/>
  <c r="F6590" i="66"/>
  <c r="F6591" i="66"/>
  <c r="F6592" i="66"/>
  <c r="F6593" i="66"/>
  <c r="F6594" i="66"/>
  <c r="F6595" i="66"/>
  <c r="F6596" i="66"/>
  <c r="F6597" i="66"/>
  <c r="F6598" i="66"/>
  <c r="F6599" i="66"/>
  <c r="F6600" i="66"/>
  <c r="F6601" i="66"/>
  <c r="F6602" i="66"/>
  <c r="F6603" i="66"/>
  <c r="F6604" i="66"/>
  <c r="F6605" i="66"/>
  <c r="F6606" i="66"/>
  <c r="F6607" i="66"/>
  <c r="F6608" i="66"/>
  <c r="F6609" i="66"/>
  <c r="F6610" i="66"/>
  <c r="F6611" i="66"/>
  <c r="F6612" i="66"/>
  <c r="F6613" i="66"/>
  <c r="F6614" i="66"/>
  <c r="F6615" i="66"/>
  <c r="F6616" i="66"/>
  <c r="F6617" i="66"/>
  <c r="F6618" i="66"/>
  <c r="F6619" i="66"/>
  <c r="F6620" i="66"/>
  <c r="F6621" i="66"/>
  <c r="F6622" i="66"/>
  <c r="F6623" i="66"/>
  <c r="F6624" i="66"/>
  <c r="F6625" i="66"/>
  <c r="F6626" i="66"/>
  <c r="F6627" i="66"/>
  <c r="F6628" i="66"/>
  <c r="F6629" i="66"/>
  <c r="F6630" i="66"/>
  <c r="F6631" i="66"/>
  <c r="F6632" i="66"/>
  <c r="F6633" i="66"/>
  <c r="F6634" i="66"/>
  <c r="F6635" i="66"/>
  <c r="F6636" i="66"/>
  <c r="F6637" i="66"/>
  <c r="F6638" i="66"/>
  <c r="F6639" i="66"/>
  <c r="F6640" i="66"/>
  <c r="F6641" i="66"/>
  <c r="F6642" i="66"/>
  <c r="F6643" i="66"/>
  <c r="F6644" i="66"/>
  <c r="F6645" i="66"/>
  <c r="F6646" i="66"/>
  <c r="F6647" i="66"/>
  <c r="F6648" i="66"/>
  <c r="F6649" i="66"/>
  <c r="F6650" i="66"/>
  <c r="F6651" i="66"/>
  <c r="F6652" i="66"/>
  <c r="F6653" i="66"/>
  <c r="F6654" i="66"/>
  <c r="F6655" i="66"/>
  <c r="F6656" i="66"/>
  <c r="F6657" i="66"/>
  <c r="F6658" i="66"/>
  <c r="F6659" i="66"/>
  <c r="F6660" i="66"/>
  <c r="F6661" i="66"/>
  <c r="F6662" i="66"/>
  <c r="F6663" i="66"/>
  <c r="F6664" i="66"/>
  <c r="F6665" i="66"/>
  <c r="F6666" i="66"/>
  <c r="F6667" i="66"/>
  <c r="F6668" i="66"/>
  <c r="F6669" i="66"/>
  <c r="F6670" i="66"/>
  <c r="F6671" i="66"/>
  <c r="F6672" i="66"/>
  <c r="F6673" i="66"/>
  <c r="F6674" i="66"/>
  <c r="F6675" i="66"/>
  <c r="F6676" i="66"/>
  <c r="F6677" i="66"/>
  <c r="F6678" i="66"/>
  <c r="F6679" i="66"/>
  <c r="F6680" i="66"/>
  <c r="F6681" i="66"/>
  <c r="F6682" i="66"/>
  <c r="F6683" i="66"/>
  <c r="F6684" i="66"/>
  <c r="F6685" i="66"/>
  <c r="F6686" i="66"/>
  <c r="F6687" i="66"/>
  <c r="F6688" i="66"/>
  <c r="F6689" i="66"/>
  <c r="F6690" i="66"/>
  <c r="F6691" i="66"/>
  <c r="F6692" i="66"/>
  <c r="F6693" i="66"/>
  <c r="F6694" i="66"/>
  <c r="F6695" i="66"/>
  <c r="F6696" i="66"/>
  <c r="F6697" i="66"/>
  <c r="F6698" i="66"/>
  <c r="F6699" i="66"/>
  <c r="F6700" i="66"/>
  <c r="F6701" i="66"/>
  <c r="F6702" i="66"/>
  <c r="F6703" i="66"/>
  <c r="F6704" i="66"/>
  <c r="F6705" i="66"/>
  <c r="F6706" i="66"/>
  <c r="F6707" i="66"/>
  <c r="F6708" i="66"/>
  <c r="F6709" i="66"/>
  <c r="F6710" i="66"/>
  <c r="F6711" i="66"/>
  <c r="F6712" i="66"/>
  <c r="F6713" i="66"/>
  <c r="F6714" i="66"/>
  <c r="F6715" i="66"/>
  <c r="F6716" i="66"/>
  <c r="F6717" i="66"/>
  <c r="F6718" i="66"/>
  <c r="F6719" i="66"/>
  <c r="F6720" i="66"/>
  <c r="F6721" i="66"/>
  <c r="F6722" i="66"/>
  <c r="F6723" i="66"/>
  <c r="F6724" i="66"/>
  <c r="F6725" i="66"/>
  <c r="F6726" i="66"/>
  <c r="F6727" i="66"/>
  <c r="F6728" i="66"/>
  <c r="F6729" i="66"/>
  <c r="F6730" i="66"/>
  <c r="F6731" i="66"/>
  <c r="F6732" i="66"/>
  <c r="F6733" i="66"/>
  <c r="F6734" i="66"/>
  <c r="F6735" i="66"/>
  <c r="F6736" i="66"/>
  <c r="F6737" i="66"/>
  <c r="F6738" i="66"/>
  <c r="F6739" i="66"/>
  <c r="F6740" i="66"/>
  <c r="F6741" i="66"/>
  <c r="F6742" i="66"/>
  <c r="F6743" i="66"/>
  <c r="F6744" i="66"/>
  <c r="F6745" i="66"/>
  <c r="F6746" i="66"/>
  <c r="F6747" i="66"/>
  <c r="F6748" i="66"/>
  <c r="F6749" i="66"/>
  <c r="F6750" i="66"/>
  <c r="F6751" i="66"/>
  <c r="F6752" i="66"/>
  <c r="F6753" i="66"/>
  <c r="F6754" i="66"/>
  <c r="F6755" i="66"/>
  <c r="F6756" i="66"/>
  <c r="F6757" i="66"/>
  <c r="F6758" i="66"/>
  <c r="F6759" i="66"/>
  <c r="F6760" i="66"/>
  <c r="F6761" i="66"/>
  <c r="F6762" i="66"/>
  <c r="F6763" i="66"/>
  <c r="F6764" i="66"/>
  <c r="F6765" i="66"/>
  <c r="F6766" i="66"/>
  <c r="F6767" i="66"/>
  <c r="F6768" i="66"/>
  <c r="F6769" i="66"/>
  <c r="F6770" i="66"/>
  <c r="F6771" i="66"/>
  <c r="F6772" i="66"/>
  <c r="F6773" i="66"/>
  <c r="F6774" i="66"/>
  <c r="F6775" i="66"/>
  <c r="F6776" i="66"/>
  <c r="F6777" i="66"/>
  <c r="F6778" i="66"/>
  <c r="F6779" i="66"/>
  <c r="F6780" i="66"/>
  <c r="F6781" i="66"/>
  <c r="F6782" i="66"/>
  <c r="F6783" i="66"/>
  <c r="F6784" i="66"/>
  <c r="F6785" i="66"/>
  <c r="F6786" i="66"/>
  <c r="F6787" i="66"/>
  <c r="F6788" i="66"/>
  <c r="F6789" i="66"/>
  <c r="F6790" i="66"/>
  <c r="F6791" i="66"/>
  <c r="F6792" i="66"/>
  <c r="F6793" i="66"/>
  <c r="F6794" i="66"/>
  <c r="F6795" i="66"/>
  <c r="F6796" i="66"/>
  <c r="F6797" i="66"/>
  <c r="F6798" i="66"/>
  <c r="F6799" i="66"/>
  <c r="F6800" i="66"/>
  <c r="F6801" i="66"/>
  <c r="F6802" i="66"/>
  <c r="F6803" i="66"/>
  <c r="F6804" i="66"/>
  <c r="F6805" i="66"/>
  <c r="F6806" i="66"/>
  <c r="F6807" i="66"/>
  <c r="F6808" i="66"/>
  <c r="F6809" i="66"/>
  <c r="F6810" i="66"/>
  <c r="F6811" i="66"/>
  <c r="F6812" i="66"/>
  <c r="F6813" i="66"/>
  <c r="F6814" i="66"/>
  <c r="F6815" i="66"/>
  <c r="F6816" i="66"/>
  <c r="F6817" i="66"/>
  <c r="F6818" i="66"/>
  <c r="F6819" i="66"/>
  <c r="F6820" i="66"/>
  <c r="F6821" i="66"/>
  <c r="F6822" i="66"/>
  <c r="F6823" i="66"/>
  <c r="F6824" i="66"/>
  <c r="F6825" i="66"/>
  <c r="F6826" i="66"/>
  <c r="F6827" i="66"/>
  <c r="F6828" i="66"/>
  <c r="F6829" i="66"/>
  <c r="F6830" i="66"/>
  <c r="F6831" i="66"/>
  <c r="F6832" i="66"/>
  <c r="F6833" i="66"/>
  <c r="F6834" i="66"/>
  <c r="F6835" i="66"/>
  <c r="F6836" i="66"/>
  <c r="F6837" i="66"/>
  <c r="F6838" i="66"/>
  <c r="F6839" i="66"/>
  <c r="F6840" i="66"/>
  <c r="F6841" i="66"/>
  <c r="F6842" i="66"/>
  <c r="F6843" i="66"/>
  <c r="F6844" i="66"/>
  <c r="F6845" i="66"/>
  <c r="F6846" i="66"/>
  <c r="F6847" i="66"/>
  <c r="F6848" i="66"/>
  <c r="F6849" i="66"/>
  <c r="F6850" i="66"/>
  <c r="F6851" i="66"/>
  <c r="F6852" i="66"/>
  <c r="F6853" i="66"/>
  <c r="F6854" i="66"/>
  <c r="F6855" i="66"/>
  <c r="F6856" i="66"/>
  <c r="F6857" i="66"/>
  <c r="F6858" i="66"/>
  <c r="F6859" i="66"/>
  <c r="F6860" i="66"/>
  <c r="F6861" i="66"/>
  <c r="F6862" i="66"/>
  <c r="F6863" i="66"/>
  <c r="F6864" i="66"/>
  <c r="F6865" i="66"/>
  <c r="F6866" i="66"/>
  <c r="F6867" i="66"/>
  <c r="F6868" i="66"/>
  <c r="F6869" i="66"/>
  <c r="F6870" i="66"/>
  <c r="F6871" i="66"/>
  <c r="F6872" i="66"/>
  <c r="F6873" i="66"/>
  <c r="F6874" i="66"/>
  <c r="F6875" i="66"/>
  <c r="F6876" i="66"/>
  <c r="F6877" i="66"/>
  <c r="F6878" i="66"/>
  <c r="F6879" i="66"/>
  <c r="F6880" i="66"/>
  <c r="F6881" i="66"/>
  <c r="F6882" i="66"/>
  <c r="F6883" i="66"/>
  <c r="F6884" i="66"/>
  <c r="F6885" i="66"/>
  <c r="F6886" i="66"/>
  <c r="F6887" i="66"/>
  <c r="F6888" i="66"/>
  <c r="F6889" i="66"/>
  <c r="F6890" i="66"/>
  <c r="F6891" i="66"/>
  <c r="F6892" i="66"/>
  <c r="F6893" i="66"/>
  <c r="F6894" i="66"/>
  <c r="F6895" i="66"/>
  <c r="F6896" i="66"/>
  <c r="F6897" i="66"/>
  <c r="F6898" i="66"/>
  <c r="F6899" i="66"/>
  <c r="F6900" i="66"/>
  <c r="F6901" i="66"/>
  <c r="F6902" i="66"/>
  <c r="F6903" i="66"/>
  <c r="F6904" i="66"/>
  <c r="F6905" i="66"/>
  <c r="F6906" i="66"/>
  <c r="F6907" i="66"/>
  <c r="F6908" i="66"/>
  <c r="F6909" i="66"/>
  <c r="F6910" i="66"/>
  <c r="F6911" i="66"/>
  <c r="F6912" i="66"/>
  <c r="F6913" i="66"/>
  <c r="F6914" i="66"/>
  <c r="F6915" i="66"/>
  <c r="F6916" i="66"/>
  <c r="F6917" i="66"/>
  <c r="F6918" i="66"/>
  <c r="F6919" i="66"/>
  <c r="F6920" i="66"/>
  <c r="F6921" i="66"/>
  <c r="F6922" i="66"/>
  <c r="F6923" i="66"/>
  <c r="F6924" i="66"/>
  <c r="F6925" i="66"/>
  <c r="F6926" i="66"/>
  <c r="F6927" i="66"/>
  <c r="F6928" i="66"/>
  <c r="F6929" i="66"/>
  <c r="F6930" i="66"/>
  <c r="F6931" i="66"/>
  <c r="F6932" i="66"/>
  <c r="F6933" i="66"/>
  <c r="F6934" i="66"/>
  <c r="F6935" i="66"/>
  <c r="F6936" i="66"/>
  <c r="F6937" i="66"/>
  <c r="F6938" i="66"/>
  <c r="F6939" i="66"/>
  <c r="F6940" i="66"/>
  <c r="F6941" i="66"/>
  <c r="F6942" i="66"/>
  <c r="F6943" i="66"/>
  <c r="F6944" i="66"/>
  <c r="F6945" i="66"/>
  <c r="F6946" i="66"/>
  <c r="F6947" i="66"/>
  <c r="F6948" i="66"/>
  <c r="F6949" i="66"/>
  <c r="F6950" i="66"/>
  <c r="F6951" i="66"/>
  <c r="F6952" i="66"/>
  <c r="F6953" i="66"/>
  <c r="F6954" i="66"/>
  <c r="F6955" i="66"/>
  <c r="F6956" i="66"/>
  <c r="F6957" i="66"/>
  <c r="F6958" i="66"/>
  <c r="F6959" i="66"/>
  <c r="F6960" i="66"/>
  <c r="F6961" i="66"/>
  <c r="F6962" i="66"/>
  <c r="F6963" i="66"/>
  <c r="F6964" i="66"/>
  <c r="F6965" i="66"/>
  <c r="F6966" i="66"/>
  <c r="F6967" i="66"/>
  <c r="F6968" i="66"/>
  <c r="F6969" i="66"/>
  <c r="F6970" i="66"/>
  <c r="F6971" i="66"/>
  <c r="F6972" i="66"/>
  <c r="F6973" i="66"/>
  <c r="F6974" i="66"/>
  <c r="F6975" i="66"/>
  <c r="F6976" i="66"/>
  <c r="F6977" i="66"/>
  <c r="F6978" i="66"/>
  <c r="F6979" i="66"/>
  <c r="F6980" i="66"/>
  <c r="F6981" i="66"/>
  <c r="F6982" i="66"/>
  <c r="F6983" i="66"/>
  <c r="F6984" i="66"/>
  <c r="F6985" i="66"/>
  <c r="F6986" i="66"/>
  <c r="F6987" i="66"/>
  <c r="F6988" i="66"/>
  <c r="F6989" i="66"/>
  <c r="F6990" i="66"/>
  <c r="F6991" i="66"/>
  <c r="F6992" i="66"/>
  <c r="F6993" i="66"/>
  <c r="F6994" i="66"/>
  <c r="F6995" i="66"/>
  <c r="F6996" i="66"/>
  <c r="F6997" i="66"/>
  <c r="F6998" i="66"/>
  <c r="F6999" i="66"/>
  <c r="F7000" i="66"/>
  <c r="F7001" i="66"/>
  <c r="F7002" i="66"/>
  <c r="F7003" i="66"/>
  <c r="F7004" i="66"/>
  <c r="F7005" i="66"/>
  <c r="F7006" i="66"/>
  <c r="F7007" i="66"/>
  <c r="F7008" i="66"/>
  <c r="F7009" i="66"/>
  <c r="F7010" i="66"/>
  <c r="F7011" i="66"/>
  <c r="F7012" i="66"/>
  <c r="F7013" i="66"/>
  <c r="F7014" i="66"/>
  <c r="F7015" i="66"/>
  <c r="F7016" i="66"/>
  <c r="F7017" i="66"/>
  <c r="F7018" i="66"/>
  <c r="F7019" i="66"/>
  <c r="F7020" i="66"/>
  <c r="F7021" i="66"/>
  <c r="F7022" i="66"/>
  <c r="F7023" i="66"/>
  <c r="F7024" i="66"/>
  <c r="F7025" i="66"/>
  <c r="F7026" i="66"/>
  <c r="F7027" i="66"/>
  <c r="F7028" i="66"/>
  <c r="F7029" i="66"/>
  <c r="F7030" i="66"/>
  <c r="F7031" i="66"/>
  <c r="F7032" i="66"/>
  <c r="F7033" i="66"/>
  <c r="F7034" i="66"/>
  <c r="F7035" i="66"/>
  <c r="F7036" i="66"/>
  <c r="F7037" i="66"/>
  <c r="F7038" i="66"/>
  <c r="F7039" i="66"/>
  <c r="F7040" i="66"/>
  <c r="F7041" i="66"/>
  <c r="F7042" i="66"/>
  <c r="F7043" i="66"/>
  <c r="F7044" i="66"/>
  <c r="F7045" i="66"/>
  <c r="F7046" i="66"/>
  <c r="F7047" i="66"/>
  <c r="F7048" i="66"/>
  <c r="F7049" i="66"/>
  <c r="F7050" i="66"/>
  <c r="F7051" i="66"/>
  <c r="F7052" i="66"/>
  <c r="F7053" i="66"/>
  <c r="F7054" i="66"/>
  <c r="F7055" i="66"/>
  <c r="F7056" i="66"/>
  <c r="F7057" i="66"/>
  <c r="F7058" i="66"/>
  <c r="F7059" i="66"/>
  <c r="F7060" i="66"/>
  <c r="F7061" i="66"/>
  <c r="F7062" i="66"/>
  <c r="F7063" i="66"/>
  <c r="F7064" i="66"/>
  <c r="F7065" i="66"/>
  <c r="F7066" i="66"/>
  <c r="F7067" i="66"/>
  <c r="F7068" i="66"/>
  <c r="F7069" i="66"/>
  <c r="F7070" i="66"/>
  <c r="F7071" i="66"/>
  <c r="F7072" i="66"/>
  <c r="F7073" i="66"/>
  <c r="F7074" i="66"/>
  <c r="F7075" i="66"/>
  <c r="F7076" i="66"/>
  <c r="F7077" i="66"/>
  <c r="F7078" i="66"/>
  <c r="F7079" i="66"/>
  <c r="F7080" i="66"/>
  <c r="F7081" i="66"/>
  <c r="F7082" i="66"/>
  <c r="F7083" i="66"/>
  <c r="F7084" i="66"/>
  <c r="F7085" i="66"/>
  <c r="F7086" i="66"/>
  <c r="F7087" i="66"/>
  <c r="F7088" i="66"/>
  <c r="F7089" i="66"/>
  <c r="F7090" i="66"/>
  <c r="F7091" i="66"/>
  <c r="F7092" i="66"/>
  <c r="F7093" i="66"/>
  <c r="F7094" i="66"/>
  <c r="F7095" i="66"/>
  <c r="F7096" i="66"/>
  <c r="F7097" i="66"/>
  <c r="F7098" i="66"/>
  <c r="F7099" i="66"/>
  <c r="F7100" i="66"/>
  <c r="F7101" i="66"/>
  <c r="F7102" i="66"/>
  <c r="F7103" i="66"/>
  <c r="F7104" i="66"/>
  <c r="F7105" i="66"/>
  <c r="F7106" i="66"/>
  <c r="F7107" i="66"/>
  <c r="F7108" i="66"/>
  <c r="F7109" i="66"/>
  <c r="F7110" i="66"/>
  <c r="F7111" i="66"/>
  <c r="F7112" i="66"/>
  <c r="F7113" i="66"/>
  <c r="F7114" i="66"/>
  <c r="F7115" i="66"/>
  <c r="F7116" i="66"/>
  <c r="F7117" i="66"/>
  <c r="F7118" i="66"/>
  <c r="F7119" i="66"/>
  <c r="F7120" i="66"/>
  <c r="F7121" i="66"/>
  <c r="F7122" i="66"/>
  <c r="F7123" i="66"/>
  <c r="F7124" i="66"/>
  <c r="F7125" i="66"/>
  <c r="F7126" i="66"/>
  <c r="F7127" i="66"/>
  <c r="F7128" i="66"/>
  <c r="F7129" i="66"/>
  <c r="F7130" i="66"/>
  <c r="F7131" i="66"/>
  <c r="F7132" i="66"/>
  <c r="F7133" i="66"/>
  <c r="F7134" i="66"/>
  <c r="F7135" i="66"/>
  <c r="F7136" i="66"/>
  <c r="F7137" i="66"/>
  <c r="F7138" i="66"/>
  <c r="F7139" i="66"/>
  <c r="F7140" i="66"/>
  <c r="F7141" i="66"/>
  <c r="F7142" i="66"/>
  <c r="F7143" i="66"/>
  <c r="F7144" i="66"/>
  <c r="F7145" i="66"/>
  <c r="F7146" i="66"/>
  <c r="F7147" i="66"/>
  <c r="F7148" i="66"/>
  <c r="F7149" i="66"/>
  <c r="F7150" i="66"/>
  <c r="F7151" i="66"/>
  <c r="F7152" i="66"/>
  <c r="F7153" i="66"/>
  <c r="F7154" i="66"/>
  <c r="F7155" i="66"/>
  <c r="F7156" i="66"/>
  <c r="F7157" i="66"/>
  <c r="F7158" i="66"/>
  <c r="F7159" i="66"/>
  <c r="F7160" i="66"/>
  <c r="F7161" i="66"/>
  <c r="F7162" i="66"/>
  <c r="F7163" i="66"/>
  <c r="F7164" i="66"/>
  <c r="F7165" i="66"/>
  <c r="F7166" i="66"/>
  <c r="F7167" i="66"/>
  <c r="F7168" i="66"/>
  <c r="F7169" i="66"/>
  <c r="F7170" i="66"/>
  <c r="F7171" i="66"/>
  <c r="F7172" i="66"/>
  <c r="F7173" i="66"/>
  <c r="F7174" i="66"/>
  <c r="F7175" i="66"/>
  <c r="F7176" i="66"/>
  <c r="F7177" i="66"/>
  <c r="F7178" i="66"/>
  <c r="F7179" i="66"/>
  <c r="F7180" i="66"/>
  <c r="F7181" i="66"/>
  <c r="F7182" i="66"/>
  <c r="F7183" i="66"/>
  <c r="F7184" i="66"/>
  <c r="F7185" i="66"/>
  <c r="F7186" i="66"/>
  <c r="F7187" i="66"/>
  <c r="F7188" i="66"/>
  <c r="F7189" i="66"/>
  <c r="F7190" i="66"/>
  <c r="F7191" i="66"/>
  <c r="F7192" i="66"/>
  <c r="F7193" i="66"/>
  <c r="F7194" i="66"/>
  <c r="F7195" i="66"/>
  <c r="F7196" i="66"/>
  <c r="F7197" i="66"/>
  <c r="F7198" i="66"/>
  <c r="F7199" i="66"/>
  <c r="F7200" i="66"/>
  <c r="F7201" i="66"/>
  <c r="F7202" i="66"/>
  <c r="F7203" i="66"/>
  <c r="F7204" i="66"/>
  <c r="F7205" i="66"/>
  <c r="F7206" i="66"/>
  <c r="F7207" i="66"/>
  <c r="F7208" i="66"/>
  <c r="F7209" i="66"/>
  <c r="F7210" i="66"/>
  <c r="F7211" i="66"/>
  <c r="F7212" i="66"/>
  <c r="F7213" i="66"/>
  <c r="F7214" i="66"/>
  <c r="F7215" i="66"/>
  <c r="F7216" i="66"/>
  <c r="F7217" i="66"/>
  <c r="F7218" i="66"/>
  <c r="F7219" i="66"/>
  <c r="F7220" i="66"/>
  <c r="F7221" i="66"/>
  <c r="F7222" i="66"/>
  <c r="F7223" i="66"/>
  <c r="F7224" i="66"/>
  <c r="F7225" i="66"/>
  <c r="F7226" i="66"/>
  <c r="F7227" i="66"/>
  <c r="F7228" i="66"/>
  <c r="F7229" i="66"/>
  <c r="F7230" i="66"/>
  <c r="F7231" i="66"/>
  <c r="F7232" i="66"/>
  <c r="F7233" i="66"/>
  <c r="F7234" i="66"/>
  <c r="F7235" i="66"/>
  <c r="F7236" i="66"/>
  <c r="F7237" i="66"/>
  <c r="F7238" i="66"/>
  <c r="F7239" i="66"/>
  <c r="F7240" i="66"/>
  <c r="F7241" i="66"/>
  <c r="F7242" i="66"/>
  <c r="F7243" i="66"/>
  <c r="F7244" i="66"/>
  <c r="F7245" i="66"/>
  <c r="F7246" i="66"/>
  <c r="F7247" i="66"/>
  <c r="F7248" i="66"/>
  <c r="F7249" i="66"/>
  <c r="F7250" i="66"/>
  <c r="F7251" i="66"/>
  <c r="F7252" i="66"/>
  <c r="F7253" i="66"/>
  <c r="F7254" i="66"/>
  <c r="F7255" i="66"/>
  <c r="F7256" i="66"/>
  <c r="F7257" i="66"/>
  <c r="F7258" i="66"/>
  <c r="F7259" i="66"/>
  <c r="F7260" i="66"/>
  <c r="F7261" i="66"/>
  <c r="F7262" i="66"/>
  <c r="F7263" i="66"/>
  <c r="F7264" i="66"/>
  <c r="F7265" i="66"/>
  <c r="F7266" i="66"/>
  <c r="F7267" i="66"/>
  <c r="F7268" i="66"/>
  <c r="F7269" i="66"/>
  <c r="F7270" i="66"/>
  <c r="F7271" i="66"/>
  <c r="F7272" i="66"/>
  <c r="F7273" i="66"/>
  <c r="F7274" i="66"/>
  <c r="F7275" i="66"/>
  <c r="F7276" i="66"/>
  <c r="F7277" i="66"/>
  <c r="F7278" i="66"/>
  <c r="F7279" i="66"/>
  <c r="F7280" i="66"/>
  <c r="F7281" i="66"/>
  <c r="F7282" i="66"/>
  <c r="F7283" i="66"/>
  <c r="F7284" i="66"/>
  <c r="F7285" i="66"/>
  <c r="F7286" i="66"/>
  <c r="F7287" i="66"/>
  <c r="F7288" i="66"/>
  <c r="F7289" i="66"/>
  <c r="F7290" i="66"/>
  <c r="F7291" i="66"/>
  <c r="F7292" i="66"/>
  <c r="F7293" i="66"/>
  <c r="F7294" i="66"/>
  <c r="F7295" i="66"/>
  <c r="F7296" i="66"/>
  <c r="F7297" i="66"/>
  <c r="F7298" i="66"/>
  <c r="F7299" i="66"/>
  <c r="F7300" i="66"/>
  <c r="F7301" i="66"/>
  <c r="F7302" i="66"/>
  <c r="F7303" i="66"/>
  <c r="F7304" i="66"/>
  <c r="F7305" i="66"/>
  <c r="F7306" i="66"/>
  <c r="F7307" i="66"/>
  <c r="F7308" i="66"/>
  <c r="F7309" i="66"/>
  <c r="F7310" i="66"/>
  <c r="F7311" i="66"/>
  <c r="F7312" i="66"/>
  <c r="F7313" i="66"/>
  <c r="F7314" i="66"/>
  <c r="F7315" i="66"/>
  <c r="F7316" i="66"/>
  <c r="F7317" i="66"/>
  <c r="F7318" i="66"/>
  <c r="F7319" i="66"/>
  <c r="F7320" i="66"/>
  <c r="F7321" i="66"/>
  <c r="F7322" i="66"/>
  <c r="F7323" i="66"/>
  <c r="F7324" i="66"/>
  <c r="F7325" i="66"/>
  <c r="F7326" i="66"/>
  <c r="F7327" i="66"/>
  <c r="F7328" i="66"/>
  <c r="F7329" i="66"/>
  <c r="F7330" i="66"/>
  <c r="F7331" i="66"/>
  <c r="F7332" i="66"/>
  <c r="F7333" i="66"/>
  <c r="F7334" i="66"/>
  <c r="F7335" i="66"/>
  <c r="F7336" i="66"/>
  <c r="F7337" i="66"/>
  <c r="F7338" i="66"/>
  <c r="F7339" i="66"/>
  <c r="F7340" i="66"/>
  <c r="F7341" i="66"/>
  <c r="F7342" i="66"/>
  <c r="F7343" i="66"/>
  <c r="F7344" i="66"/>
  <c r="F7345" i="66"/>
  <c r="F7346" i="66"/>
  <c r="F7347" i="66"/>
  <c r="F7348" i="66"/>
  <c r="F7349" i="66"/>
  <c r="F7350" i="66"/>
  <c r="F7351" i="66"/>
  <c r="F7352" i="66"/>
  <c r="F7353" i="66"/>
  <c r="F7354" i="66"/>
  <c r="F7355" i="66"/>
  <c r="F7356" i="66"/>
  <c r="F7357" i="66"/>
  <c r="F7358" i="66"/>
  <c r="F7359" i="66"/>
  <c r="F7360" i="66"/>
  <c r="F7361" i="66"/>
  <c r="F7362" i="66"/>
  <c r="F7363" i="66"/>
  <c r="F7364" i="66"/>
  <c r="F7365" i="66"/>
  <c r="F7366" i="66"/>
  <c r="F7367" i="66"/>
  <c r="F7368" i="66"/>
  <c r="F7369" i="66"/>
  <c r="F7370" i="66"/>
  <c r="F7371" i="66"/>
  <c r="F7372" i="66"/>
  <c r="F7373" i="66"/>
  <c r="F7374" i="66"/>
  <c r="F7375" i="66"/>
  <c r="F7376" i="66"/>
  <c r="F7377" i="66"/>
  <c r="F7378" i="66"/>
  <c r="F7379" i="66"/>
  <c r="F7380" i="66"/>
  <c r="F7381" i="66"/>
  <c r="F7382" i="66"/>
  <c r="F7383" i="66"/>
  <c r="F7384" i="66"/>
  <c r="F7385" i="66"/>
  <c r="F7386" i="66"/>
  <c r="F7387" i="66"/>
  <c r="F7388" i="66"/>
  <c r="F7389" i="66"/>
  <c r="F7390" i="66"/>
  <c r="F7391" i="66"/>
  <c r="F7392" i="66"/>
  <c r="F7393" i="66"/>
  <c r="F7394" i="66"/>
  <c r="F7395" i="66"/>
  <c r="F7396" i="66"/>
  <c r="F7397" i="66"/>
  <c r="F7398" i="66"/>
  <c r="F7399" i="66"/>
  <c r="F7400" i="66"/>
  <c r="F7401" i="66"/>
  <c r="F7402" i="66"/>
  <c r="F7403" i="66"/>
  <c r="F7404" i="66"/>
  <c r="F7405" i="66"/>
  <c r="F7406" i="66"/>
  <c r="F7407" i="66"/>
  <c r="F7408" i="66"/>
  <c r="F7409" i="66"/>
  <c r="F7410" i="66"/>
  <c r="F7411" i="66"/>
  <c r="F7412" i="66"/>
  <c r="F7413" i="66"/>
  <c r="F7414" i="66"/>
  <c r="F7415" i="66"/>
  <c r="F7416" i="66"/>
  <c r="F7417" i="66"/>
  <c r="F7418" i="66"/>
  <c r="F7419" i="66"/>
  <c r="F7420" i="66"/>
  <c r="F7421" i="66"/>
  <c r="F7422" i="66"/>
  <c r="F7423" i="66"/>
  <c r="F7424" i="66"/>
  <c r="F7425" i="66"/>
  <c r="F7426" i="66"/>
  <c r="F7427" i="66"/>
  <c r="F7428" i="66"/>
  <c r="F7429" i="66"/>
  <c r="F7430" i="66"/>
  <c r="F7431" i="66"/>
  <c r="F7432" i="66"/>
  <c r="F7433" i="66"/>
  <c r="F7434" i="66"/>
  <c r="F7435" i="66"/>
  <c r="F7436" i="66"/>
  <c r="F7437" i="66"/>
  <c r="F7438" i="66"/>
  <c r="F7439" i="66"/>
  <c r="F7440" i="66"/>
  <c r="F7441" i="66"/>
  <c r="F7442" i="66"/>
  <c r="F7443" i="66"/>
  <c r="F7444" i="66"/>
  <c r="F7445" i="66"/>
  <c r="F7446" i="66"/>
  <c r="F7447" i="66"/>
  <c r="F7448" i="66"/>
  <c r="F7449" i="66"/>
  <c r="F7450" i="66"/>
  <c r="F7451" i="66"/>
  <c r="F7452" i="66"/>
  <c r="F7453" i="66"/>
  <c r="F7454" i="66"/>
  <c r="F7455" i="66"/>
  <c r="F7456" i="66"/>
  <c r="F7457" i="66"/>
  <c r="F7458" i="66"/>
  <c r="F7459" i="66"/>
  <c r="F7460" i="66"/>
  <c r="F7461" i="66"/>
  <c r="F7462" i="66"/>
  <c r="F7463" i="66"/>
  <c r="F7464" i="66"/>
  <c r="F7465" i="66"/>
  <c r="F7466" i="66"/>
  <c r="F7467" i="66"/>
  <c r="F7468" i="66"/>
  <c r="F7469" i="66"/>
  <c r="F7470" i="66"/>
  <c r="F7471" i="66"/>
  <c r="F7472" i="66"/>
  <c r="F7473" i="66"/>
  <c r="F7474" i="66"/>
  <c r="F7475" i="66"/>
  <c r="F7476" i="66"/>
  <c r="F7477" i="66"/>
  <c r="F7478" i="66"/>
  <c r="F7479" i="66"/>
  <c r="F7480" i="66"/>
  <c r="F7481" i="66"/>
  <c r="F7482" i="66"/>
  <c r="F7483" i="66"/>
  <c r="F7484" i="66"/>
  <c r="F7485" i="66"/>
  <c r="F7486" i="66"/>
  <c r="F7487" i="66"/>
  <c r="F7488" i="66"/>
  <c r="F7489" i="66"/>
  <c r="F7490" i="66"/>
  <c r="F7491" i="66"/>
  <c r="F7492" i="66"/>
  <c r="F7493" i="66"/>
  <c r="F7494" i="66"/>
  <c r="F7495" i="66"/>
  <c r="F7496" i="66"/>
  <c r="F7497" i="66"/>
  <c r="F7498" i="66"/>
  <c r="F7499" i="66"/>
  <c r="F7500" i="66"/>
  <c r="F7501" i="66"/>
  <c r="F7502" i="66"/>
  <c r="F7503" i="66"/>
  <c r="F7504" i="66"/>
  <c r="F7505" i="66"/>
  <c r="F7506" i="66"/>
  <c r="F7507" i="66"/>
  <c r="F7508" i="66"/>
  <c r="F7509" i="66"/>
  <c r="F7510" i="66"/>
  <c r="F7511" i="66"/>
  <c r="F7512" i="66"/>
  <c r="F7513" i="66"/>
  <c r="F7514" i="66"/>
  <c r="F7515" i="66"/>
  <c r="F7516" i="66"/>
  <c r="F7517" i="66"/>
  <c r="F7518" i="66"/>
  <c r="F7519" i="66"/>
  <c r="F7520" i="66"/>
  <c r="F7521" i="66"/>
  <c r="F7522" i="66"/>
  <c r="F7523" i="66"/>
  <c r="F7524" i="66"/>
  <c r="F7525" i="66"/>
  <c r="F7526" i="66"/>
  <c r="F7527" i="66"/>
  <c r="F7528" i="66"/>
  <c r="F7529" i="66"/>
  <c r="F7530" i="66"/>
  <c r="F7531" i="66"/>
  <c r="F7532" i="66"/>
  <c r="F7533" i="66"/>
  <c r="F7534" i="66"/>
  <c r="F7535" i="66"/>
  <c r="F7536" i="66"/>
  <c r="F7537" i="66"/>
  <c r="F7538" i="66"/>
  <c r="F7539" i="66"/>
  <c r="F7540" i="66"/>
  <c r="F7541" i="66"/>
  <c r="F7542" i="66"/>
  <c r="F7543" i="66"/>
  <c r="F7544" i="66"/>
  <c r="F7545" i="66"/>
  <c r="F7546" i="66"/>
  <c r="F7547" i="66"/>
  <c r="F7548" i="66"/>
  <c r="F7549" i="66"/>
  <c r="F7550" i="66"/>
  <c r="F7551" i="66"/>
  <c r="F7552" i="66"/>
  <c r="F7553" i="66"/>
  <c r="F7554" i="66"/>
  <c r="F7555" i="66"/>
  <c r="F7556" i="66"/>
  <c r="F7557" i="66"/>
  <c r="F7558" i="66"/>
  <c r="F7559" i="66"/>
  <c r="F7560" i="66"/>
  <c r="F7561" i="66"/>
  <c r="F7562" i="66"/>
  <c r="F7563" i="66"/>
  <c r="F7564" i="66"/>
  <c r="F7565" i="66"/>
  <c r="F7566" i="66"/>
  <c r="F7567" i="66"/>
  <c r="F7568" i="66"/>
  <c r="F7569" i="66"/>
  <c r="F7570" i="66"/>
  <c r="F7571" i="66"/>
  <c r="F7572" i="66"/>
  <c r="F7573" i="66"/>
  <c r="F7574" i="66"/>
  <c r="F7575" i="66"/>
  <c r="F7576" i="66"/>
  <c r="F7577" i="66"/>
  <c r="F7578" i="66"/>
  <c r="F7579" i="66"/>
  <c r="F7580" i="66"/>
  <c r="F7581" i="66"/>
  <c r="F7582" i="66"/>
  <c r="F7583" i="66"/>
  <c r="F7584" i="66"/>
  <c r="F7585" i="66"/>
  <c r="F7586" i="66"/>
  <c r="F7587" i="66"/>
  <c r="F7588" i="66"/>
  <c r="F7589" i="66"/>
  <c r="F7590" i="66"/>
  <c r="F7591" i="66"/>
  <c r="F7592" i="66"/>
  <c r="F7593" i="66"/>
  <c r="F7594" i="66"/>
  <c r="F7595" i="66"/>
  <c r="F7596" i="66"/>
  <c r="F7597" i="66"/>
  <c r="F7598" i="66"/>
  <c r="F7599" i="66"/>
  <c r="F7600" i="66"/>
  <c r="F7601" i="66"/>
  <c r="F7602" i="66"/>
  <c r="F7603" i="66"/>
  <c r="F7604" i="66"/>
  <c r="F7605" i="66"/>
  <c r="F7606" i="66"/>
  <c r="F7607" i="66"/>
  <c r="F7608" i="66"/>
  <c r="F7609" i="66"/>
  <c r="F7610" i="66"/>
  <c r="F7611" i="66"/>
  <c r="F7612" i="66"/>
  <c r="F7613" i="66"/>
  <c r="F7614" i="66"/>
  <c r="F7615" i="66"/>
  <c r="F7616" i="66"/>
  <c r="F7617" i="66"/>
  <c r="F7618" i="66"/>
  <c r="F7619" i="66"/>
  <c r="F7620" i="66"/>
  <c r="F7621" i="66"/>
  <c r="F7622" i="66"/>
  <c r="F7623" i="66"/>
  <c r="F7624" i="66"/>
  <c r="F7625" i="66"/>
  <c r="F7626" i="66"/>
  <c r="F7627" i="66"/>
  <c r="F7628" i="66"/>
  <c r="F7629" i="66"/>
  <c r="F7630" i="66"/>
  <c r="F7631" i="66"/>
  <c r="F7632" i="66"/>
  <c r="F7633" i="66"/>
  <c r="F7634" i="66"/>
  <c r="F7635" i="66"/>
  <c r="F7636" i="66"/>
  <c r="F7637" i="66"/>
  <c r="F7638" i="66"/>
  <c r="F7639" i="66"/>
  <c r="F7640" i="66"/>
  <c r="F7641" i="66"/>
  <c r="F7642" i="66"/>
  <c r="F7643" i="66"/>
  <c r="F7644" i="66"/>
  <c r="F7645" i="66"/>
  <c r="F7646" i="66"/>
  <c r="F7647" i="66"/>
  <c r="F7648" i="66"/>
  <c r="F7649" i="66"/>
  <c r="F7650" i="66"/>
  <c r="F7651" i="66"/>
  <c r="F7652" i="66"/>
  <c r="F7653" i="66"/>
  <c r="F7654" i="66"/>
  <c r="F7655" i="66"/>
  <c r="F7656" i="66"/>
  <c r="F7657" i="66"/>
  <c r="F7658" i="66"/>
  <c r="F7659" i="66"/>
  <c r="F7660" i="66"/>
  <c r="F7661" i="66"/>
  <c r="F7662" i="66"/>
  <c r="F7663" i="66"/>
  <c r="F7664" i="66"/>
  <c r="F7665" i="66"/>
  <c r="F7666" i="66"/>
  <c r="F7667" i="66"/>
  <c r="F7668" i="66"/>
  <c r="F7669" i="66"/>
  <c r="F7670" i="66"/>
  <c r="F7671" i="66"/>
  <c r="F7672" i="66"/>
  <c r="F7673" i="66"/>
  <c r="F7674" i="66"/>
  <c r="F7675" i="66"/>
  <c r="F7676" i="66"/>
  <c r="F7677" i="66"/>
  <c r="F7678" i="66"/>
  <c r="F7679" i="66"/>
  <c r="F7680" i="66"/>
  <c r="F7681" i="66"/>
  <c r="F7682" i="66"/>
  <c r="F7683" i="66"/>
  <c r="F7684" i="66"/>
  <c r="F7685" i="66"/>
  <c r="F7686" i="66"/>
  <c r="F7687" i="66"/>
  <c r="F7688" i="66"/>
  <c r="F7689" i="66"/>
  <c r="F7690" i="66"/>
  <c r="F7691" i="66"/>
  <c r="F7692" i="66"/>
  <c r="F7693" i="66"/>
  <c r="F7694" i="66"/>
  <c r="F7695" i="66"/>
  <c r="F7696" i="66"/>
  <c r="F7697" i="66"/>
  <c r="F7698" i="66"/>
  <c r="F7699" i="66"/>
  <c r="F7700" i="66"/>
  <c r="F7701" i="66"/>
  <c r="F7702" i="66"/>
  <c r="F7703" i="66"/>
  <c r="F7704" i="66"/>
  <c r="F7705" i="66"/>
  <c r="F7706" i="66"/>
  <c r="F7707" i="66"/>
  <c r="F7708" i="66"/>
  <c r="F7709" i="66"/>
  <c r="F7710" i="66"/>
  <c r="F7711" i="66"/>
  <c r="F7712" i="66"/>
  <c r="F7713" i="66"/>
  <c r="F7714" i="66"/>
  <c r="F7715" i="66"/>
  <c r="F7716" i="66"/>
  <c r="F7717" i="66"/>
  <c r="F7718" i="66"/>
  <c r="F7719" i="66"/>
  <c r="F7720" i="66"/>
  <c r="F7721" i="66"/>
  <c r="F7722" i="66"/>
  <c r="F7723" i="66"/>
  <c r="F7724" i="66"/>
  <c r="F7725" i="66"/>
  <c r="F7726" i="66"/>
  <c r="F7727" i="66"/>
  <c r="F7728" i="66"/>
  <c r="F7729" i="66"/>
  <c r="F7730" i="66"/>
  <c r="F7731" i="66"/>
  <c r="F7732" i="66"/>
  <c r="F7733" i="66"/>
  <c r="F7734" i="66"/>
  <c r="F7735" i="66"/>
  <c r="F7736" i="66"/>
  <c r="F7737" i="66"/>
  <c r="F7738" i="66"/>
  <c r="F7739" i="66"/>
  <c r="F7740" i="66"/>
  <c r="F7741" i="66"/>
  <c r="F7742" i="66"/>
  <c r="F7743" i="66"/>
  <c r="F7744" i="66"/>
  <c r="F7745" i="66"/>
  <c r="F7746" i="66"/>
  <c r="F7747" i="66"/>
  <c r="F7748" i="66"/>
  <c r="F7749" i="66"/>
  <c r="F7750" i="66"/>
  <c r="F7751" i="66"/>
  <c r="F7752" i="66"/>
  <c r="F7753" i="66"/>
  <c r="F7754" i="66"/>
  <c r="F7755" i="66"/>
  <c r="F7756" i="66"/>
  <c r="F7757" i="66"/>
  <c r="F7758" i="66"/>
  <c r="F7759" i="66"/>
  <c r="F7760" i="66"/>
  <c r="F7761" i="66"/>
  <c r="F7762" i="66"/>
  <c r="F7763" i="66"/>
  <c r="F7764" i="66"/>
  <c r="F7765" i="66"/>
  <c r="F7766" i="66"/>
  <c r="F7767" i="66"/>
  <c r="F7768" i="66"/>
  <c r="F7769" i="66"/>
  <c r="F7770" i="66"/>
  <c r="F7771" i="66"/>
  <c r="F7772" i="66"/>
  <c r="F7773" i="66"/>
  <c r="F7774" i="66"/>
  <c r="F7775" i="66"/>
  <c r="F7776" i="66"/>
  <c r="F7777" i="66"/>
  <c r="F7778" i="66"/>
  <c r="F7779" i="66"/>
  <c r="F7780" i="66"/>
  <c r="F7781" i="66"/>
  <c r="F7782" i="66"/>
  <c r="F7783" i="66"/>
  <c r="F7784" i="66"/>
  <c r="F7785" i="66"/>
  <c r="F7786" i="66"/>
  <c r="F7787" i="66"/>
  <c r="F7788" i="66"/>
  <c r="F7789" i="66"/>
  <c r="F7790" i="66"/>
  <c r="F7791" i="66"/>
  <c r="F7792" i="66"/>
  <c r="F7793" i="66"/>
  <c r="F7794" i="66"/>
  <c r="F7795" i="66"/>
  <c r="F7796" i="66"/>
  <c r="F7797" i="66"/>
  <c r="F7798" i="66"/>
  <c r="F7799" i="66"/>
  <c r="F7800" i="66"/>
  <c r="F7801" i="66"/>
  <c r="F7802" i="66"/>
  <c r="F7803" i="66"/>
  <c r="F7804" i="66"/>
  <c r="F7805" i="66"/>
  <c r="F7806" i="66"/>
  <c r="F7807" i="66"/>
  <c r="F7808" i="66"/>
  <c r="F7809" i="66"/>
  <c r="F7810" i="66"/>
  <c r="F7811" i="66"/>
  <c r="F7812" i="66"/>
  <c r="F7813" i="66"/>
  <c r="F7814" i="66"/>
  <c r="F7815" i="66"/>
  <c r="F7816" i="66"/>
  <c r="F7817" i="66"/>
  <c r="F7818" i="66"/>
  <c r="F7819" i="66"/>
  <c r="F7820" i="66"/>
  <c r="F7821" i="66"/>
  <c r="F7822" i="66"/>
  <c r="F7823" i="66"/>
  <c r="F7824" i="66"/>
  <c r="F7825" i="66"/>
  <c r="F7826" i="66"/>
  <c r="F7827" i="66"/>
  <c r="F7828" i="66"/>
  <c r="F7829" i="66"/>
  <c r="F7830" i="66"/>
  <c r="F7831" i="66"/>
  <c r="F7832" i="66"/>
  <c r="F7833" i="66"/>
  <c r="F7834" i="66"/>
  <c r="F7835" i="66"/>
  <c r="F7836" i="66"/>
  <c r="F7837" i="66"/>
  <c r="F7838" i="66"/>
  <c r="F7839" i="66"/>
  <c r="F7840" i="66"/>
  <c r="F7841" i="66"/>
  <c r="F7842" i="66"/>
  <c r="F7843" i="66"/>
  <c r="F7844" i="66"/>
  <c r="F7845" i="66"/>
  <c r="F7846" i="66"/>
  <c r="F7847" i="66"/>
  <c r="F7848" i="66"/>
  <c r="F7849" i="66"/>
  <c r="F7850" i="66"/>
  <c r="F7851" i="66"/>
  <c r="F7852" i="66"/>
  <c r="F7853" i="66"/>
  <c r="F7854" i="66"/>
  <c r="F7855" i="66"/>
  <c r="F7856" i="66"/>
  <c r="F7857" i="66"/>
  <c r="F7858" i="66"/>
  <c r="F7859" i="66"/>
  <c r="F7860" i="66"/>
  <c r="F7861" i="66"/>
  <c r="F7862" i="66"/>
  <c r="F7863" i="66"/>
  <c r="F7864" i="66"/>
  <c r="F7865" i="66"/>
  <c r="F7866" i="66"/>
  <c r="F7867" i="66"/>
  <c r="F7868" i="66"/>
  <c r="F7869" i="66"/>
  <c r="F7870" i="66"/>
  <c r="F7871" i="66"/>
  <c r="F7872" i="66"/>
  <c r="F7873" i="66"/>
  <c r="F7874" i="66"/>
  <c r="F7875" i="66"/>
  <c r="F7876" i="66"/>
  <c r="F7877" i="66"/>
  <c r="F7878" i="66"/>
  <c r="F7879" i="66"/>
  <c r="F7880" i="66"/>
  <c r="F7881" i="66"/>
  <c r="F7882" i="66"/>
  <c r="F7883" i="66"/>
  <c r="F7884" i="66"/>
  <c r="F7885" i="66"/>
  <c r="F7886" i="66"/>
  <c r="F7887" i="66"/>
  <c r="F7888" i="66"/>
  <c r="F7889" i="66"/>
  <c r="F7890" i="66"/>
  <c r="F7891" i="66"/>
  <c r="F7892" i="66"/>
  <c r="F7893" i="66"/>
  <c r="F7894" i="66"/>
  <c r="F7895" i="66"/>
  <c r="F7896" i="66"/>
  <c r="F7897" i="66"/>
  <c r="F7898" i="66"/>
  <c r="F7899" i="66"/>
  <c r="F7900" i="66"/>
  <c r="F7901" i="66"/>
  <c r="F7902" i="66"/>
  <c r="F7903" i="66"/>
  <c r="F7904" i="66"/>
  <c r="F7905" i="66"/>
  <c r="F7906" i="66"/>
  <c r="F7907" i="66"/>
  <c r="F7908" i="66"/>
  <c r="F7909" i="66"/>
  <c r="F7910" i="66"/>
  <c r="F7911" i="66"/>
  <c r="F7912" i="66"/>
  <c r="F7913" i="66"/>
  <c r="F7914" i="66"/>
  <c r="F7915" i="66"/>
  <c r="F7916" i="66"/>
  <c r="F7917" i="66"/>
  <c r="F7918" i="66"/>
  <c r="F7919" i="66"/>
  <c r="F7920" i="66"/>
  <c r="F7921" i="66"/>
  <c r="F7922" i="66"/>
  <c r="F7923" i="66"/>
  <c r="F7924" i="66"/>
  <c r="F7925" i="66"/>
  <c r="F7926" i="66"/>
  <c r="F7927" i="66"/>
  <c r="F7928" i="66"/>
  <c r="F7929" i="66"/>
  <c r="F7930" i="66"/>
  <c r="F7931" i="66"/>
  <c r="F7932" i="66"/>
  <c r="F7933" i="66"/>
  <c r="F7934" i="66"/>
  <c r="F7935" i="66"/>
  <c r="F7936" i="66"/>
  <c r="F7937" i="66"/>
  <c r="F7938" i="66"/>
  <c r="F7939" i="66"/>
  <c r="F7940" i="66"/>
  <c r="F7941" i="66"/>
  <c r="F7942" i="66"/>
  <c r="F7943" i="66"/>
  <c r="F7944" i="66"/>
  <c r="F7945" i="66"/>
  <c r="F7946" i="66"/>
  <c r="F7947" i="66"/>
  <c r="F7948" i="66"/>
  <c r="F7949" i="66"/>
  <c r="F7950" i="66"/>
  <c r="F7951" i="66"/>
  <c r="F7952" i="66"/>
  <c r="F7953" i="66"/>
  <c r="F7954" i="66"/>
  <c r="F7955" i="66"/>
  <c r="F7956" i="66"/>
  <c r="F7957" i="66"/>
  <c r="F7958" i="66"/>
  <c r="F7959" i="66"/>
  <c r="F7960" i="66"/>
  <c r="F7961" i="66"/>
  <c r="F7962" i="66"/>
  <c r="F7963" i="66"/>
  <c r="F7964" i="66"/>
  <c r="F7965" i="66"/>
  <c r="F7966" i="66"/>
  <c r="F7967" i="66"/>
  <c r="F7968" i="66"/>
  <c r="F7969" i="66"/>
  <c r="F7970" i="66"/>
  <c r="F7971" i="66"/>
  <c r="F7972" i="66"/>
  <c r="F7973" i="66"/>
  <c r="F7974" i="66"/>
  <c r="F7975" i="66"/>
  <c r="F7976" i="66"/>
  <c r="F7977" i="66"/>
  <c r="F7978" i="66"/>
  <c r="F7979" i="66"/>
  <c r="F7980" i="66"/>
  <c r="F7981" i="66"/>
  <c r="F7982" i="66"/>
  <c r="F7983" i="66"/>
  <c r="F7984" i="66"/>
  <c r="F7985" i="66"/>
  <c r="F7986" i="66"/>
  <c r="F7987" i="66"/>
  <c r="F7988" i="66"/>
  <c r="F7989" i="66"/>
  <c r="F7990" i="66"/>
  <c r="F7991" i="66"/>
  <c r="F7992" i="66"/>
  <c r="F7993" i="66"/>
  <c r="F7994" i="66"/>
  <c r="F7995" i="66"/>
  <c r="F7996" i="66"/>
  <c r="F7997" i="66"/>
  <c r="F7998" i="66"/>
  <c r="F7999" i="66"/>
  <c r="F8000" i="66"/>
  <c r="F8001" i="66"/>
  <c r="F8002" i="66"/>
  <c r="F8003" i="66"/>
  <c r="F8004" i="66"/>
  <c r="F8005" i="66"/>
  <c r="F8006" i="66"/>
  <c r="F8007" i="66"/>
  <c r="F8008" i="66"/>
  <c r="F8009" i="66"/>
  <c r="F8010" i="66"/>
  <c r="F8011" i="66"/>
  <c r="F8012" i="66"/>
  <c r="F8013" i="66"/>
  <c r="F8014" i="66"/>
  <c r="F8015" i="66"/>
  <c r="F8016" i="66"/>
  <c r="F8017" i="66"/>
  <c r="F8018" i="66"/>
  <c r="F8019" i="66"/>
  <c r="F8020" i="66"/>
  <c r="F8021" i="66"/>
  <c r="F8022" i="66"/>
  <c r="F8023" i="66"/>
  <c r="F8024" i="66"/>
  <c r="F8025" i="66"/>
  <c r="F8026" i="66"/>
  <c r="F8027" i="66"/>
  <c r="F8028" i="66"/>
  <c r="F8029" i="66"/>
  <c r="F8030" i="66"/>
  <c r="F8031" i="66"/>
  <c r="F8032" i="66"/>
  <c r="F8033" i="66"/>
  <c r="F8034" i="66"/>
  <c r="F8035" i="66"/>
  <c r="F8036" i="66"/>
  <c r="F8037" i="66"/>
  <c r="F8038" i="66"/>
  <c r="F8039" i="66"/>
  <c r="F8040" i="66"/>
  <c r="F8041" i="66"/>
  <c r="F8042" i="66"/>
  <c r="F8043" i="66"/>
  <c r="F8044" i="66"/>
  <c r="F8045" i="66"/>
  <c r="F8046" i="66"/>
  <c r="F8047" i="66"/>
  <c r="F8048" i="66"/>
  <c r="F8049" i="66"/>
  <c r="F8050" i="66"/>
  <c r="F8051" i="66"/>
  <c r="F8052" i="66"/>
  <c r="F8053" i="66"/>
  <c r="F8054" i="66"/>
  <c r="F8055" i="66"/>
  <c r="F8056" i="66"/>
  <c r="F8057" i="66"/>
  <c r="F8058" i="66"/>
  <c r="F8059" i="66"/>
  <c r="F8060" i="66"/>
  <c r="F8061" i="66"/>
  <c r="F8062" i="66"/>
  <c r="F8063" i="66"/>
  <c r="F8064" i="66"/>
  <c r="F8065" i="66"/>
  <c r="F8066" i="66"/>
  <c r="F8067" i="66"/>
  <c r="F8068" i="66"/>
  <c r="F8069" i="66"/>
  <c r="F8070" i="66"/>
  <c r="F8071" i="66"/>
  <c r="F8072" i="66"/>
  <c r="F8073" i="66"/>
  <c r="F8074" i="66"/>
  <c r="F8075" i="66"/>
  <c r="F8076" i="66"/>
  <c r="F8077" i="66"/>
  <c r="F8078" i="66"/>
  <c r="F8079" i="66"/>
  <c r="F8080" i="66"/>
  <c r="F8081" i="66"/>
  <c r="F8082" i="66"/>
  <c r="F8083" i="66"/>
  <c r="F8084" i="66"/>
  <c r="F8085" i="66"/>
  <c r="F8086" i="66"/>
  <c r="F8087" i="66"/>
  <c r="F8088" i="66"/>
  <c r="F8089" i="66"/>
  <c r="F8090" i="66"/>
  <c r="F8091" i="66"/>
  <c r="F8092" i="66"/>
  <c r="F8093" i="66"/>
  <c r="F8094" i="66"/>
  <c r="F8095" i="66"/>
  <c r="F8096" i="66"/>
  <c r="F8097" i="66"/>
  <c r="F8098" i="66"/>
  <c r="F8099" i="66"/>
  <c r="F8100" i="66"/>
  <c r="F8101" i="66"/>
  <c r="F8102" i="66"/>
  <c r="F8103" i="66"/>
  <c r="F8104" i="66"/>
  <c r="F8105" i="66"/>
  <c r="F8106" i="66"/>
  <c r="F8107" i="66"/>
  <c r="F8108" i="66"/>
  <c r="F8109" i="66"/>
  <c r="F8110" i="66"/>
  <c r="F8111" i="66"/>
  <c r="F8112" i="66"/>
  <c r="F8113" i="66"/>
  <c r="F8114" i="66"/>
  <c r="F8115" i="66"/>
  <c r="F8116" i="66"/>
  <c r="F8117" i="66"/>
  <c r="F8118" i="66"/>
  <c r="F8119" i="66"/>
  <c r="F8120" i="66"/>
  <c r="F8121" i="66"/>
  <c r="F8122" i="66"/>
  <c r="F8123" i="66"/>
  <c r="F8124" i="66"/>
  <c r="F8125" i="66"/>
  <c r="F8126" i="66"/>
  <c r="F8127" i="66"/>
  <c r="F8128" i="66"/>
  <c r="F8129" i="66"/>
  <c r="F8130" i="66"/>
  <c r="F8131" i="66"/>
  <c r="F8132" i="66"/>
  <c r="F8133" i="66"/>
  <c r="F8134" i="66"/>
  <c r="F8135" i="66"/>
  <c r="F8136" i="66"/>
  <c r="F8137" i="66"/>
  <c r="F8138" i="66"/>
  <c r="F8139" i="66"/>
  <c r="F8140" i="66"/>
  <c r="F8141" i="66"/>
  <c r="F8142" i="66"/>
  <c r="F8143" i="66"/>
  <c r="F8144" i="66"/>
  <c r="F8145" i="66"/>
  <c r="F8146" i="66"/>
  <c r="F8147" i="66"/>
  <c r="F8148" i="66"/>
  <c r="F8149" i="66"/>
  <c r="F8150" i="66"/>
  <c r="F8151" i="66"/>
  <c r="F8152" i="66"/>
  <c r="F8153" i="66"/>
  <c r="F8154" i="66"/>
  <c r="F8155" i="66"/>
  <c r="F8156" i="66"/>
  <c r="F8157" i="66"/>
  <c r="F8158" i="66"/>
  <c r="F8159" i="66"/>
  <c r="F8160" i="66"/>
  <c r="F8161" i="66"/>
  <c r="F8162" i="66"/>
  <c r="F8163" i="66"/>
  <c r="F8164" i="66"/>
  <c r="F8165" i="66"/>
  <c r="F8166" i="66"/>
  <c r="F8167" i="66"/>
  <c r="F8168" i="66"/>
  <c r="F8169" i="66"/>
  <c r="F8170" i="66"/>
  <c r="F8171" i="66"/>
  <c r="F8172" i="66"/>
  <c r="F8173" i="66"/>
  <c r="F8174" i="66"/>
  <c r="F8175" i="66"/>
  <c r="F8176" i="66"/>
  <c r="F8177" i="66"/>
  <c r="F8178" i="66"/>
  <c r="F8179" i="66"/>
  <c r="F8180" i="66"/>
  <c r="F8181" i="66"/>
  <c r="F8182" i="66"/>
  <c r="F8183" i="66"/>
  <c r="F8184" i="66"/>
  <c r="F8185" i="66"/>
  <c r="F8186" i="66"/>
  <c r="F8187" i="66"/>
  <c r="F8188" i="66"/>
  <c r="F8189" i="66"/>
  <c r="F8190" i="66"/>
  <c r="F8191" i="66"/>
  <c r="F8192" i="66"/>
  <c r="F8193" i="66"/>
  <c r="F8194" i="66"/>
  <c r="F8195" i="66"/>
  <c r="F8196" i="66"/>
  <c r="F8197" i="66"/>
  <c r="F8198" i="66"/>
  <c r="F8199" i="66"/>
  <c r="F8200" i="66"/>
  <c r="F8201" i="66"/>
  <c r="F8202" i="66"/>
  <c r="F8203" i="66"/>
  <c r="F8204" i="66"/>
  <c r="F8205" i="66"/>
  <c r="F8206" i="66"/>
  <c r="F8207" i="66"/>
  <c r="F8208" i="66"/>
  <c r="F8209" i="66"/>
  <c r="F8210" i="66"/>
  <c r="F8211" i="66"/>
  <c r="F8212" i="66"/>
  <c r="F8213" i="66"/>
  <c r="F8214" i="66"/>
  <c r="F8215" i="66"/>
  <c r="F8216" i="66"/>
  <c r="F8217" i="66"/>
  <c r="F8218" i="66"/>
  <c r="F8219" i="66"/>
  <c r="F8220" i="66"/>
  <c r="F8221" i="66"/>
  <c r="F8222" i="66"/>
  <c r="F8223" i="66"/>
  <c r="F8224" i="66"/>
  <c r="F8225" i="66"/>
  <c r="F8226" i="66"/>
  <c r="F8227" i="66"/>
  <c r="F8228" i="66"/>
  <c r="F8229" i="66"/>
  <c r="F8230" i="66"/>
  <c r="F8231" i="66"/>
  <c r="F8232" i="66"/>
  <c r="F8233" i="66"/>
  <c r="F8234" i="66"/>
  <c r="F8235" i="66"/>
  <c r="F8236" i="66"/>
  <c r="F8237" i="66"/>
  <c r="F8238" i="66"/>
  <c r="F8239" i="66"/>
  <c r="F8240" i="66"/>
  <c r="F8241" i="66"/>
  <c r="F8242" i="66"/>
  <c r="F8243" i="66"/>
  <c r="F8244" i="66"/>
  <c r="F8245" i="66"/>
  <c r="F8246" i="66"/>
  <c r="F8247" i="66"/>
  <c r="F8248" i="66"/>
  <c r="F8249" i="66"/>
  <c r="F8250" i="66"/>
  <c r="F8251" i="66"/>
  <c r="F8252" i="66"/>
  <c r="F8253" i="66"/>
  <c r="F8254" i="66"/>
  <c r="F8255" i="66"/>
  <c r="F8256" i="66"/>
  <c r="F8257" i="66"/>
  <c r="F8258" i="66"/>
  <c r="F8259" i="66"/>
  <c r="F8260" i="66"/>
  <c r="F8261" i="66"/>
  <c r="F8262" i="66"/>
  <c r="F8263" i="66"/>
  <c r="F8264" i="66"/>
  <c r="F8265" i="66"/>
  <c r="F8266" i="66"/>
  <c r="F8267" i="66"/>
  <c r="F8268" i="66"/>
  <c r="F8269" i="66"/>
  <c r="F8270" i="66"/>
  <c r="F8271" i="66"/>
  <c r="F8272" i="66"/>
  <c r="F8273" i="66"/>
  <c r="F8274" i="66"/>
  <c r="F8275" i="66"/>
  <c r="F8276" i="66"/>
  <c r="F8277" i="66"/>
  <c r="F8278" i="66"/>
  <c r="F8279" i="66"/>
  <c r="F8280" i="66"/>
  <c r="F8281" i="66"/>
  <c r="F8282" i="66"/>
  <c r="F8283" i="66"/>
  <c r="F8284" i="66"/>
  <c r="F8285" i="66"/>
  <c r="F8286" i="66"/>
  <c r="F8287" i="66"/>
  <c r="F8288" i="66"/>
  <c r="F8289" i="66"/>
  <c r="F8290" i="66"/>
  <c r="F8291" i="66"/>
  <c r="F8292" i="66"/>
  <c r="F8293" i="66"/>
  <c r="F8294" i="66"/>
  <c r="F8295" i="66"/>
  <c r="F8296" i="66"/>
  <c r="F8297" i="66"/>
  <c r="F8298" i="66"/>
  <c r="F8299" i="66"/>
  <c r="F8300" i="66"/>
  <c r="F8301" i="66"/>
  <c r="F8302" i="66"/>
  <c r="F8303" i="66"/>
  <c r="F8304" i="66"/>
  <c r="F8305" i="66"/>
  <c r="F8306" i="66"/>
  <c r="F8307" i="66"/>
  <c r="F8308" i="66"/>
  <c r="F8309" i="66"/>
  <c r="F8310" i="66"/>
  <c r="F8311" i="66"/>
  <c r="F8312" i="66"/>
  <c r="F8313" i="66"/>
  <c r="F8314" i="66"/>
  <c r="F8315" i="66"/>
  <c r="F8316" i="66"/>
  <c r="F8317" i="66"/>
  <c r="F8318" i="66"/>
  <c r="F8319" i="66"/>
  <c r="F8320" i="66"/>
  <c r="F8321" i="66"/>
  <c r="F8322" i="66"/>
  <c r="F8323" i="66"/>
  <c r="F8324" i="66"/>
  <c r="F8325" i="66"/>
  <c r="F8326" i="66"/>
  <c r="F8327" i="66"/>
  <c r="F8328" i="66"/>
  <c r="F8329" i="66"/>
  <c r="F8330" i="66"/>
  <c r="F8331" i="66"/>
  <c r="F8332" i="66"/>
  <c r="F8333" i="66"/>
  <c r="F8334" i="66"/>
  <c r="F8335" i="66"/>
  <c r="F8336" i="66"/>
  <c r="F8337" i="66"/>
  <c r="F8338" i="66"/>
  <c r="F8339" i="66"/>
  <c r="F8340" i="66"/>
  <c r="F8341" i="66"/>
  <c r="F8342" i="66"/>
  <c r="F8343" i="66"/>
  <c r="F8344" i="66"/>
  <c r="F8345" i="66"/>
  <c r="F8346" i="66"/>
  <c r="F8347" i="66"/>
  <c r="F8348" i="66"/>
  <c r="F8349" i="66"/>
  <c r="F8350" i="66"/>
  <c r="F8351" i="66"/>
  <c r="F8352" i="66"/>
  <c r="F8353" i="66"/>
  <c r="F8354" i="66"/>
  <c r="F8355" i="66"/>
  <c r="F8356" i="66"/>
  <c r="F8357" i="66"/>
  <c r="F8358" i="66"/>
  <c r="F8359" i="66"/>
  <c r="F8360" i="66"/>
  <c r="F8361" i="66"/>
  <c r="F8362" i="66"/>
  <c r="F8363" i="66"/>
  <c r="F8364" i="66"/>
  <c r="F8365" i="66"/>
  <c r="F8366" i="66"/>
  <c r="F8367" i="66"/>
  <c r="F8368" i="66"/>
  <c r="F8369" i="66"/>
  <c r="F8370" i="66"/>
  <c r="F8371" i="66"/>
  <c r="F8372" i="66"/>
  <c r="F8373" i="66"/>
  <c r="F8374" i="66"/>
  <c r="F8375" i="66"/>
  <c r="F8376" i="66"/>
  <c r="F8377" i="66"/>
  <c r="F8378" i="66"/>
  <c r="F8379" i="66"/>
  <c r="F8380" i="66"/>
  <c r="F8381" i="66"/>
  <c r="F8382" i="66"/>
  <c r="F8383" i="66"/>
  <c r="F8384" i="66"/>
  <c r="F8385" i="66"/>
  <c r="F8386" i="66"/>
  <c r="F8387" i="66"/>
  <c r="F8388" i="66"/>
  <c r="F8389" i="66"/>
  <c r="F8390" i="66"/>
  <c r="F8391" i="66"/>
  <c r="F8392" i="66"/>
  <c r="F8393" i="66"/>
  <c r="F8394" i="66"/>
  <c r="F8395" i="66"/>
  <c r="F8396" i="66"/>
  <c r="F8397" i="66"/>
  <c r="F8398" i="66"/>
  <c r="F8399" i="66"/>
  <c r="F8400" i="66"/>
  <c r="F8401" i="66"/>
  <c r="F8402" i="66"/>
  <c r="F8403" i="66"/>
  <c r="F8404" i="66"/>
  <c r="F8405" i="66"/>
  <c r="F8406" i="66"/>
  <c r="F8407" i="66"/>
  <c r="F8408" i="66"/>
  <c r="F8409" i="66"/>
  <c r="F8410" i="66"/>
  <c r="F8411" i="66"/>
  <c r="F8412" i="66"/>
  <c r="F8413" i="66"/>
  <c r="F8414" i="66"/>
  <c r="F8415" i="66"/>
  <c r="F8416" i="66"/>
  <c r="F8417" i="66"/>
  <c r="F8418" i="66"/>
  <c r="F8419" i="66"/>
  <c r="F8420" i="66"/>
  <c r="F8421" i="66"/>
  <c r="F8422" i="66"/>
  <c r="F8423" i="66"/>
  <c r="F8424" i="66"/>
  <c r="F8425" i="66"/>
  <c r="F8426" i="66"/>
  <c r="F8427" i="66"/>
  <c r="F8428" i="66"/>
  <c r="F8429" i="66"/>
  <c r="F8430" i="66"/>
  <c r="F8431" i="66"/>
  <c r="F8432" i="66"/>
  <c r="F8433" i="66"/>
  <c r="F8434" i="66"/>
  <c r="F8435" i="66"/>
  <c r="F8436" i="66"/>
  <c r="F8437" i="66"/>
  <c r="F8438" i="66"/>
  <c r="F8439" i="66"/>
  <c r="F8440" i="66"/>
  <c r="F8441" i="66"/>
  <c r="F8442" i="66"/>
  <c r="F8443" i="66"/>
  <c r="F8444" i="66"/>
  <c r="F8445" i="66"/>
  <c r="F8446" i="66"/>
  <c r="F8447" i="66"/>
  <c r="F8448" i="66"/>
  <c r="F8449" i="66"/>
  <c r="F8450" i="66"/>
  <c r="F8451" i="66"/>
  <c r="F8452" i="66"/>
  <c r="F8453" i="66"/>
  <c r="F8454" i="66"/>
  <c r="F8455" i="66"/>
  <c r="F8456" i="66"/>
  <c r="F8457" i="66"/>
  <c r="F8458" i="66"/>
  <c r="F8459" i="66"/>
  <c r="F8460" i="66"/>
  <c r="F8461" i="66"/>
  <c r="F8462" i="66"/>
  <c r="F8463" i="66"/>
  <c r="F8464" i="66"/>
  <c r="F8465" i="66"/>
  <c r="F8466" i="66"/>
  <c r="F8467" i="66"/>
  <c r="F8468" i="66"/>
  <c r="F8469" i="66"/>
  <c r="F8470" i="66"/>
  <c r="F8471" i="66"/>
  <c r="F8472" i="66"/>
  <c r="F8473" i="66"/>
  <c r="F8474" i="66"/>
  <c r="F8475" i="66"/>
  <c r="F8476" i="66"/>
  <c r="F8477" i="66"/>
  <c r="F8478" i="66"/>
  <c r="F8479" i="66"/>
  <c r="F8480" i="66"/>
  <c r="F8481" i="66"/>
  <c r="F8482" i="66"/>
  <c r="F8483" i="66"/>
  <c r="F8484" i="66"/>
  <c r="F8485" i="66"/>
  <c r="F8486" i="66"/>
  <c r="F8487" i="66"/>
  <c r="F8488" i="66"/>
  <c r="F8489" i="66"/>
  <c r="F8490" i="66"/>
  <c r="F8491" i="66"/>
  <c r="F8492" i="66"/>
  <c r="F8493" i="66"/>
  <c r="F8494" i="66"/>
  <c r="F8495" i="66"/>
  <c r="F8496" i="66"/>
  <c r="F8497" i="66"/>
  <c r="F8498" i="66"/>
  <c r="F8499" i="66"/>
  <c r="F8500" i="66"/>
  <c r="F8501" i="66"/>
  <c r="F8502" i="66"/>
  <c r="F8503" i="66"/>
  <c r="F8504" i="66"/>
  <c r="F8505" i="66"/>
  <c r="F8506" i="66"/>
  <c r="F8507" i="66"/>
  <c r="F8508" i="66"/>
  <c r="F8509" i="66"/>
  <c r="F8510" i="66"/>
  <c r="F8511" i="66"/>
  <c r="F8512" i="66"/>
  <c r="F8513" i="66"/>
  <c r="F8514" i="66"/>
  <c r="F8515" i="66"/>
  <c r="F8516" i="66"/>
  <c r="F8517" i="66"/>
  <c r="F8518" i="66"/>
  <c r="F8519" i="66"/>
  <c r="F8520" i="66"/>
  <c r="F8521" i="66"/>
  <c r="F8522" i="66"/>
  <c r="F8523" i="66"/>
  <c r="F8524" i="66"/>
  <c r="F8525" i="66"/>
  <c r="F8526" i="66"/>
  <c r="F8527" i="66"/>
  <c r="F8528" i="66"/>
  <c r="F8529" i="66"/>
  <c r="F8530" i="66"/>
  <c r="F8531" i="66"/>
  <c r="F8532" i="66"/>
  <c r="F8533" i="66"/>
  <c r="F8534" i="66"/>
  <c r="F8535" i="66"/>
  <c r="F8536" i="66"/>
  <c r="F8537" i="66"/>
  <c r="F8538" i="66"/>
  <c r="F8539" i="66"/>
  <c r="F8540" i="66"/>
  <c r="F8541" i="66"/>
  <c r="F8542" i="66"/>
  <c r="F8543" i="66"/>
  <c r="F8544" i="66"/>
  <c r="F8545" i="66"/>
  <c r="F8546" i="66"/>
  <c r="F8547" i="66"/>
  <c r="F8548" i="66"/>
  <c r="F8549" i="66"/>
  <c r="F8550" i="66"/>
  <c r="F8551" i="66"/>
  <c r="F8552" i="66"/>
  <c r="F8553" i="66"/>
  <c r="F8554" i="66"/>
  <c r="F8555" i="66"/>
  <c r="F8556" i="66"/>
  <c r="F8557" i="66"/>
  <c r="F8558" i="66"/>
  <c r="F8559" i="66"/>
  <c r="F8560" i="66"/>
  <c r="F8561" i="66"/>
  <c r="F8562" i="66"/>
  <c r="F8563" i="66"/>
  <c r="F8564" i="66"/>
  <c r="F8565" i="66"/>
  <c r="F8566" i="66"/>
  <c r="F8567" i="66"/>
  <c r="F8568" i="66"/>
  <c r="F8569" i="66"/>
  <c r="F8570" i="66"/>
  <c r="F8571" i="66"/>
  <c r="F8572" i="66"/>
  <c r="F8573" i="66"/>
  <c r="F8574" i="66"/>
  <c r="F8575" i="66"/>
  <c r="F8576" i="66"/>
  <c r="F8577" i="66"/>
  <c r="F8578" i="66"/>
  <c r="F8579" i="66"/>
  <c r="F8580" i="66"/>
  <c r="F8581" i="66"/>
  <c r="F8582" i="66"/>
  <c r="F8583" i="66"/>
  <c r="F8584" i="66"/>
  <c r="F8585" i="66"/>
  <c r="F8586" i="66"/>
  <c r="F8587" i="66"/>
  <c r="F8588" i="66"/>
  <c r="F8589" i="66"/>
  <c r="F8590" i="66"/>
  <c r="F8591" i="66"/>
  <c r="F8592" i="66"/>
  <c r="F8593" i="66"/>
  <c r="F8594" i="66"/>
  <c r="F8595" i="66"/>
  <c r="F8596" i="66"/>
  <c r="F8597" i="66"/>
  <c r="F8598" i="66"/>
  <c r="F8599" i="66"/>
  <c r="F8600" i="66"/>
  <c r="F8601" i="66"/>
  <c r="F8602" i="66"/>
  <c r="F8603" i="66"/>
  <c r="F8604" i="66"/>
  <c r="F8605" i="66"/>
  <c r="F8606" i="66"/>
  <c r="F8607" i="66"/>
  <c r="F8608" i="66"/>
  <c r="F8609" i="66"/>
  <c r="F8610" i="66"/>
  <c r="F8611" i="66"/>
  <c r="F8612" i="66"/>
  <c r="F8613" i="66"/>
  <c r="F8614" i="66"/>
  <c r="F8615" i="66"/>
  <c r="F8616" i="66"/>
  <c r="F8617" i="66"/>
  <c r="F8618" i="66"/>
  <c r="F8619" i="66"/>
  <c r="F8620" i="66"/>
  <c r="F8621" i="66"/>
  <c r="F8622" i="66"/>
  <c r="F8623" i="66"/>
  <c r="F8624" i="66"/>
  <c r="F8625" i="66"/>
  <c r="F8626" i="66"/>
  <c r="F8627" i="66"/>
  <c r="F8628" i="66"/>
  <c r="F8629" i="66"/>
  <c r="F8630" i="66"/>
  <c r="F8631" i="66"/>
  <c r="F8632" i="66"/>
  <c r="F8633" i="66"/>
  <c r="F8634" i="66"/>
  <c r="F8635" i="66"/>
  <c r="F8636" i="66"/>
  <c r="F8637" i="66"/>
  <c r="F8638" i="66"/>
  <c r="F8639" i="66"/>
  <c r="F8640" i="66"/>
  <c r="F8641" i="66"/>
  <c r="F8642" i="66"/>
  <c r="F8643" i="66"/>
  <c r="F8644" i="66"/>
  <c r="F8645" i="66"/>
  <c r="F8646" i="66"/>
  <c r="F8647" i="66"/>
  <c r="F8648" i="66"/>
  <c r="F8649" i="66"/>
  <c r="F8650" i="66"/>
  <c r="F8651" i="66"/>
  <c r="F8652" i="66"/>
  <c r="F8653" i="66"/>
  <c r="F8654" i="66"/>
  <c r="F8655" i="66"/>
  <c r="F8656" i="66"/>
  <c r="F8657" i="66"/>
  <c r="F8658" i="66"/>
  <c r="F8659" i="66"/>
  <c r="F8660" i="66"/>
  <c r="F8661" i="66"/>
  <c r="F8662" i="66"/>
  <c r="F8663" i="66"/>
  <c r="F8664" i="66"/>
  <c r="F8665" i="66"/>
  <c r="F8666" i="66"/>
  <c r="F8667" i="66"/>
  <c r="F8668" i="66"/>
  <c r="F8669" i="66"/>
  <c r="F8670" i="66"/>
  <c r="F8671" i="66"/>
  <c r="F8672" i="66"/>
  <c r="F8673" i="66"/>
  <c r="F8674" i="66"/>
  <c r="F8675" i="66"/>
  <c r="F8676" i="66"/>
  <c r="F8677" i="66"/>
  <c r="F8678" i="66"/>
  <c r="F8679" i="66"/>
  <c r="F8680" i="66"/>
  <c r="F8681" i="66"/>
  <c r="F8682" i="66"/>
  <c r="F8683" i="66"/>
  <c r="F8684" i="66"/>
  <c r="F8685" i="66"/>
  <c r="F8686" i="66"/>
  <c r="F8687" i="66"/>
  <c r="F8688" i="66"/>
  <c r="F8689" i="66"/>
  <c r="F8690" i="66"/>
  <c r="F8691" i="66"/>
  <c r="F8692" i="66"/>
  <c r="F8693" i="66"/>
  <c r="F8694" i="66"/>
  <c r="F8695" i="66"/>
  <c r="F8696" i="66"/>
  <c r="F8697" i="66"/>
  <c r="F8698" i="66"/>
  <c r="F8699" i="66"/>
  <c r="F8700" i="66"/>
  <c r="F8701" i="66"/>
  <c r="F8702" i="66"/>
  <c r="F8703" i="66"/>
  <c r="F8704" i="66"/>
  <c r="F8705" i="66"/>
  <c r="F8706" i="66"/>
  <c r="F8707" i="66"/>
  <c r="F8708" i="66"/>
  <c r="F8709" i="66"/>
  <c r="F8710" i="66"/>
  <c r="F8711" i="66"/>
  <c r="F8712" i="66"/>
  <c r="F8713" i="66"/>
  <c r="F8714" i="66"/>
  <c r="F8715" i="66"/>
  <c r="F8716" i="66"/>
  <c r="F8717" i="66"/>
  <c r="F8718" i="66"/>
  <c r="F8719" i="66"/>
  <c r="F8720" i="66"/>
  <c r="F8721" i="66"/>
  <c r="F8722" i="66"/>
  <c r="F8723" i="66"/>
  <c r="F8724" i="66"/>
  <c r="F8725" i="66"/>
  <c r="F8726" i="66"/>
  <c r="F8727" i="66"/>
  <c r="F8728" i="66"/>
  <c r="F8729" i="66"/>
  <c r="F8730" i="66"/>
  <c r="F8731" i="66"/>
  <c r="F8732" i="66"/>
  <c r="F8733" i="66"/>
  <c r="F8734" i="66"/>
  <c r="F8735" i="66"/>
  <c r="F8736" i="66"/>
  <c r="F8737" i="66"/>
  <c r="F8738" i="66"/>
  <c r="F8739" i="66"/>
  <c r="F8740" i="66"/>
  <c r="F8741" i="66"/>
  <c r="F8742" i="66"/>
  <c r="F8743" i="66"/>
  <c r="F8744" i="66"/>
  <c r="F8745" i="66"/>
  <c r="F8746" i="66"/>
  <c r="F8747" i="66"/>
  <c r="F8748" i="66"/>
  <c r="F8749" i="66"/>
  <c r="F8750" i="66"/>
  <c r="F8751" i="66"/>
  <c r="F8752" i="66"/>
  <c r="F8753" i="66"/>
  <c r="F8754" i="66"/>
  <c r="F8755" i="66"/>
  <c r="F8756" i="66"/>
  <c r="F8757" i="66"/>
  <c r="F8758" i="66"/>
  <c r="F8759" i="66"/>
  <c r="F8760" i="66"/>
  <c r="F8761" i="66"/>
  <c r="F8762" i="66"/>
  <c r="F8763" i="66"/>
  <c r="F8764" i="66"/>
  <c r="F8765" i="66"/>
  <c r="F8766" i="66"/>
  <c r="F8767" i="66"/>
  <c r="F8768" i="66"/>
  <c r="F8769" i="66"/>
  <c r="F8770" i="66"/>
  <c r="F8771" i="66"/>
  <c r="F8772" i="66"/>
  <c r="F8773" i="66"/>
  <c r="F8774" i="66"/>
  <c r="F8775" i="66"/>
  <c r="F8776" i="66"/>
  <c r="F8777" i="66"/>
  <c r="F8778" i="66"/>
  <c r="F8779" i="66"/>
  <c r="F8780" i="66"/>
  <c r="F8781" i="66"/>
  <c r="F8782" i="66"/>
  <c r="F8783" i="66"/>
  <c r="F8784" i="66"/>
  <c r="F8785" i="66"/>
  <c r="F8786" i="66"/>
  <c r="F8787" i="66"/>
  <c r="F8788" i="66"/>
  <c r="F8789" i="66"/>
  <c r="F8790" i="66"/>
  <c r="F8791" i="66"/>
  <c r="F8792" i="66"/>
  <c r="F8793" i="66"/>
  <c r="F8794" i="66"/>
  <c r="F8795" i="66"/>
  <c r="F8796" i="66"/>
  <c r="F8797" i="66"/>
  <c r="F8798" i="66"/>
  <c r="F8799" i="66"/>
  <c r="F8800" i="66"/>
  <c r="F8801" i="66"/>
  <c r="F8802" i="66"/>
  <c r="F8803" i="66"/>
  <c r="F8804" i="66"/>
  <c r="F8805" i="66"/>
  <c r="F8806" i="66"/>
  <c r="F8807" i="66"/>
  <c r="F8808" i="66"/>
  <c r="F8809" i="66"/>
  <c r="F8810" i="66"/>
  <c r="F8811" i="66"/>
  <c r="F8812" i="66"/>
  <c r="F8813" i="66"/>
  <c r="F8814" i="66"/>
  <c r="F8815" i="66"/>
  <c r="F8816" i="66"/>
  <c r="F8817" i="66"/>
  <c r="F8818" i="66"/>
  <c r="F8819" i="66"/>
  <c r="F8820" i="66"/>
  <c r="F8821" i="66"/>
  <c r="F8822" i="66"/>
  <c r="F8823" i="66"/>
  <c r="F8824" i="66"/>
  <c r="F8825" i="66"/>
  <c r="F8826" i="66"/>
  <c r="F8827" i="66"/>
  <c r="F8828" i="66"/>
  <c r="F8829" i="66"/>
  <c r="F8830" i="66"/>
  <c r="F8831" i="66"/>
  <c r="F8832" i="66"/>
  <c r="F8833" i="66"/>
  <c r="F8834" i="66"/>
  <c r="F8835" i="66"/>
  <c r="F8836" i="66"/>
  <c r="F8837" i="66"/>
  <c r="F8838" i="66"/>
  <c r="F8839" i="66"/>
  <c r="F8840" i="66"/>
  <c r="F8841" i="66"/>
  <c r="F8842" i="66"/>
  <c r="F8843" i="66"/>
  <c r="F8844" i="66"/>
  <c r="F8845" i="66"/>
  <c r="F8846" i="66"/>
  <c r="F8847" i="66"/>
  <c r="F8848" i="66"/>
  <c r="F8849" i="66"/>
  <c r="F8850" i="66"/>
  <c r="F8851" i="66"/>
  <c r="F8852" i="66"/>
  <c r="F8853" i="66"/>
  <c r="F8854" i="66"/>
  <c r="F8855" i="66"/>
  <c r="F8856" i="66"/>
  <c r="F8857" i="66"/>
  <c r="F8858" i="66"/>
  <c r="F8859" i="66"/>
  <c r="F8860" i="66"/>
  <c r="F8861" i="66"/>
  <c r="F8862" i="66"/>
  <c r="F8863" i="66"/>
  <c r="F8864" i="66"/>
  <c r="F8865" i="66"/>
  <c r="F8866" i="66"/>
  <c r="F8867" i="66"/>
  <c r="F8868" i="66"/>
  <c r="F8869" i="66"/>
  <c r="F8870" i="66"/>
  <c r="F8871" i="66"/>
  <c r="F8872" i="66"/>
  <c r="F8873" i="66"/>
  <c r="F8874" i="66"/>
  <c r="F8875" i="66"/>
  <c r="F8876" i="66"/>
  <c r="F8877" i="66"/>
  <c r="F8878" i="66"/>
  <c r="F8879" i="66"/>
  <c r="F8880" i="66"/>
  <c r="F8881" i="66"/>
  <c r="F8882" i="66"/>
  <c r="F8883" i="66"/>
  <c r="F8884" i="66"/>
  <c r="F8885" i="66"/>
  <c r="F8886" i="66"/>
  <c r="F8887" i="66"/>
  <c r="F8888" i="66"/>
  <c r="F8889" i="66"/>
  <c r="F8890" i="66"/>
  <c r="F8891" i="66"/>
  <c r="F8892" i="66"/>
  <c r="F8893" i="66"/>
  <c r="F8894" i="66"/>
  <c r="F8895" i="66"/>
  <c r="F8896" i="66"/>
  <c r="F8897" i="66"/>
  <c r="F8898" i="66"/>
  <c r="F8899" i="66"/>
  <c r="F8900" i="66"/>
  <c r="F8901" i="66"/>
  <c r="F8902" i="66"/>
  <c r="F8903" i="66"/>
  <c r="F8904" i="66"/>
  <c r="F8905" i="66"/>
  <c r="F8906" i="66"/>
  <c r="F8907" i="66"/>
  <c r="F8908" i="66"/>
  <c r="F8909" i="66"/>
  <c r="F8910" i="66"/>
  <c r="F8911" i="66"/>
  <c r="F8912" i="66"/>
  <c r="F8913" i="66"/>
  <c r="F8914" i="66"/>
  <c r="F8915" i="66"/>
  <c r="F8916" i="66"/>
  <c r="F8917" i="66"/>
  <c r="F8918" i="66"/>
  <c r="F8919" i="66"/>
  <c r="F8920" i="66"/>
  <c r="F8921" i="66"/>
  <c r="F8922" i="66"/>
  <c r="F8923" i="66"/>
  <c r="F8924" i="66"/>
  <c r="F8925" i="66"/>
  <c r="F8926" i="66"/>
  <c r="F8927" i="66"/>
  <c r="F8928" i="66"/>
  <c r="F8929" i="66"/>
  <c r="F8930" i="66"/>
  <c r="F8931" i="66"/>
  <c r="F8932" i="66"/>
  <c r="F8933" i="66"/>
  <c r="F8934" i="66"/>
  <c r="F8935" i="66"/>
  <c r="F8936" i="66"/>
  <c r="F8937" i="66"/>
  <c r="F8938" i="66"/>
  <c r="F8939" i="66"/>
  <c r="F8940" i="66"/>
  <c r="F8941" i="66"/>
  <c r="F8942" i="66"/>
  <c r="F8943" i="66"/>
  <c r="F8944" i="66"/>
  <c r="F8945" i="66"/>
  <c r="F8946" i="66"/>
  <c r="F8947" i="66"/>
  <c r="F8948" i="66"/>
  <c r="F8949" i="66"/>
  <c r="F8950" i="66"/>
  <c r="F8951" i="66"/>
  <c r="F8952" i="66"/>
  <c r="F8953" i="66"/>
  <c r="F8954" i="66"/>
  <c r="F8955" i="66"/>
  <c r="F8956" i="66"/>
  <c r="F8957" i="66"/>
  <c r="F8958" i="66"/>
  <c r="F8959" i="66"/>
  <c r="F8960" i="66"/>
  <c r="F8961" i="66"/>
  <c r="F8962" i="66"/>
  <c r="F8963" i="66"/>
  <c r="F8964" i="66"/>
  <c r="F8965" i="66"/>
  <c r="F8966" i="66"/>
  <c r="F8967" i="66"/>
  <c r="F8968" i="66"/>
  <c r="F8969" i="66"/>
  <c r="F8970" i="66"/>
  <c r="F8971" i="66"/>
  <c r="F8972" i="66"/>
  <c r="F8973" i="66"/>
  <c r="F8974" i="66"/>
  <c r="F8975" i="66"/>
  <c r="F8976" i="66"/>
  <c r="F8977" i="66"/>
  <c r="F8978" i="66"/>
  <c r="F8979" i="66"/>
  <c r="F8980" i="66"/>
  <c r="F8981" i="66"/>
  <c r="F8982" i="66"/>
  <c r="F8983" i="66"/>
  <c r="F8984" i="66"/>
  <c r="F8985" i="66"/>
  <c r="F8986" i="66"/>
  <c r="F8987" i="66"/>
  <c r="F8988" i="66"/>
  <c r="F8989" i="66"/>
  <c r="F8990" i="66"/>
  <c r="F8991" i="66"/>
  <c r="F8992" i="66"/>
  <c r="F8993" i="66"/>
  <c r="F8994" i="66"/>
  <c r="F8995" i="66"/>
  <c r="F8996" i="66"/>
  <c r="F8997" i="66"/>
  <c r="F8998" i="66"/>
  <c r="F8999" i="66"/>
  <c r="F9000" i="66"/>
  <c r="F9001" i="66"/>
  <c r="F9002" i="66"/>
  <c r="F9003" i="66"/>
  <c r="F9004" i="66"/>
  <c r="F9005" i="66"/>
  <c r="F9006" i="66"/>
  <c r="F9007" i="66"/>
  <c r="F9008" i="66"/>
  <c r="F9009" i="66"/>
  <c r="F9010" i="66"/>
  <c r="F9011" i="66"/>
  <c r="F9012" i="66"/>
  <c r="F9013" i="66"/>
  <c r="F9014" i="66"/>
  <c r="F9015" i="66"/>
  <c r="F9016" i="66"/>
  <c r="F9017" i="66"/>
  <c r="F9018" i="66"/>
  <c r="F9019" i="66"/>
  <c r="F9020" i="66"/>
  <c r="F9021" i="66"/>
  <c r="F9022" i="66"/>
  <c r="F9023" i="66"/>
  <c r="F9024" i="66"/>
  <c r="F9025" i="66"/>
  <c r="F9026" i="66"/>
  <c r="F9027" i="66"/>
  <c r="F9028" i="66"/>
  <c r="F9029" i="66"/>
  <c r="F9030" i="66"/>
  <c r="F9031" i="66"/>
  <c r="F9032" i="66"/>
  <c r="F9033" i="66"/>
  <c r="F9034" i="66"/>
  <c r="F9035" i="66"/>
  <c r="F9036" i="66"/>
  <c r="F9037" i="66"/>
  <c r="F9038" i="66"/>
  <c r="F9039" i="66"/>
  <c r="F9040" i="66"/>
  <c r="F9041" i="66"/>
  <c r="F9042" i="66"/>
  <c r="F9043" i="66"/>
  <c r="F9044" i="66"/>
  <c r="F9045" i="66"/>
  <c r="F9046" i="66"/>
  <c r="F9047" i="66"/>
  <c r="F9048" i="66"/>
  <c r="F9049" i="66"/>
  <c r="F9050" i="66"/>
  <c r="F9051" i="66"/>
  <c r="F9052" i="66"/>
  <c r="F9053" i="66"/>
  <c r="F9054" i="66"/>
  <c r="F9055" i="66"/>
  <c r="F9056" i="66"/>
  <c r="F9057" i="66"/>
  <c r="F9058" i="66"/>
  <c r="F9059" i="66"/>
  <c r="F9060" i="66"/>
  <c r="F9061" i="66"/>
  <c r="F9062" i="66"/>
  <c r="F9063" i="66"/>
  <c r="F9064" i="66"/>
  <c r="F9065" i="66"/>
  <c r="F9066" i="66"/>
  <c r="F9067" i="66"/>
  <c r="F9068" i="66"/>
  <c r="F9069" i="66"/>
  <c r="F9070" i="66"/>
  <c r="F9071" i="66"/>
  <c r="F9072" i="66"/>
  <c r="F9073" i="66"/>
  <c r="F9074" i="66"/>
  <c r="F9075" i="66"/>
  <c r="F9076" i="66"/>
  <c r="F9077" i="66"/>
  <c r="F9078" i="66"/>
  <c r="F9079" i="66"/>
  <c r="F9080" i="66"/>
  <c r="F9081" i="66"/>
  <c r="F9082" i="66"/>
  <c r="F9083" i="66"/>
  <c r="F9084" i="66"/>
  <c r="F9085" i="66"/>
  <c r="F9086" i="66"/>
  <c r="F9087" i="66"/>
  <c r="F9088" i="66"/>
  <c r="F9089" i="66"/>
  <c r="F9090" i="66"/>
  <c r="F9091" i="66"/>
  <c r="F9092" i="66"/>
  <c r="F9093" i="66"/>
  <c r="F9094" i="66"/>
  <c r="F9095" i="66"/>
  <c r="F9096" i="66"/>
  <c r="F9097" i="66"/>
  <c r="F9098" i="66"/>
  <c r="F9099" i="66"/>
  <c r="F9100" i="66"/>
  <c r="F9101" i="66"/>
  <c r="F9102" i="66"/>
  <c r="F9103" i="66"/>
  <c r="F9104" i="66"/>
  <c r="F9105" i="66"/>
  <c r="F9106" i="66"/>
  <c r="F9107" i="66"/>
  <c r="F9108" i="66"/>
  <c r="F9109" i="66"/>
  <c r="F9110" i="66"/>
  <c r="F9111" i="66"/>
  <c r="F9112" i="66"/>
  <c r="F9113" i="66"/>
  <c r="F9114" i="66"/>
  <c r="F9115" i="66"/>
  <c r="F9116" i="66"/>
  <c r="F9117" i="66"/>
  <c r="F9118" i="66"/>
  <c r="F9119" i="66"/>
  <c r="F9120" i="66"/>
  <c r="F9121" i="66"/>
  <c r="F9122" i="66"/>
  <c r="F9123" i="66"/>
  <c r="F9124" i="66"/>
  <c r="F9125" i="66"/>
  <c r="F9126" i="66"/>
  <c r="F9127" i="66"/>
  <c r="F9128" i="66"/>
  <c r="F9129" i="66"/>
  <c r="F9130" i="66"/>
  <c r="F9131" i="66"/>
  <c r="F9132" i="66"/>
  <c r="F9133" i="66"/>
  <c r="F9134" i="66"/>
  <c r="F9135" i="66"/>
  <c r="F9136" i="66"/>
  <c r="F9137" i="66"/>
  <c r="F9138" i="66"/>
  <c r="F9139" i="66"/>
  <c r="F9140" i="66"/>
  <c r="F9141" i="66"/>
  <c r="F9142" i="66"/>
  <c r="F9143" i="66"/>
  <c r="F9144" i="66"/>
  <c r="F9145" i="66"/>
  <c r="F9146" i="66"/>
  <c r="F9147" i="66"/>
  <c r="F9148" i="66"/>
  <c r="F9149" i="66"/>
  <c r="F9150" i="66"/>
  <c r="F9151" i="66"/>
  <c r="F9152" i="66"/>
  <c r="F9153" i="66"/>
  <c r="F9154" i="66"/>
  <c r="F9155" i="66"/>
  <c r="F9156" i="66"/>
  <c r="F9157" i="66"/>
  <c r="F9158" i="66"/>
  <c r="F9159" i="66"/>
  <c r="F9160" i="66"/>
  <c r="F9161" i="66"/>
  <c r="F9162" i="66"/>
  <c r="F9163" i="66"/>
  <c r="F9164" i="66"/>
  <c r="F9165" i="66"/>
  <c r="F9166" i="66"/>
  <c r="F9167" i="66"/>
  <c r="F9168" i="66"/>
  <c r="F9169" i="66"/>
  <c r="F9170" i="66"/>
  <c r="F9171" i="66"/>
  <c r="F9172" i="66"/>
  <c r="F9173" i="66"/>
  <c r="F9174" i="66"/>
  <c r="F9175" i="66"/>
  <c r="F9176" i="66"/>
  <c r="F9177" i="66"/>
  <c r="F9178" i="66"/>
  <c r="F9179" i="66"/>
  <c r="F9180" i="66"/>
  <c r="F9181" i="66"/>
  <c r="F9182" i="66"/>
  <c r="F9183" i="66"/>
  <c r="F9184" i="66"/>
  <c r="F9185" i="66"/>
  <c r="F9186" i="66"/>
  <c r="F9187" i="66"/>
  <c r="F9188" i="66"/>
  <c r="F9189" i="66"/>
  <c r="F9190" i="66"/>
  <c r="F9191" i="66"/>
  <c r="F9192" i="66"/>
  <c r="F9193" i="66"/>
  <c r="F9194" i="66"/>
  <c r="F9195" i="66"/>
  <c r="F9196" i="66"/>
  <c r="F9197" i="66"/>
  <c r="F9198" i="66"/>
  <c r="F9199" i="66"/>
  <c r="F9200" i="66"/>
  <c r="F9201" i="66"/>
  <c r="F9202" i="66"/>
  <c r="F9203" i="66"/>
  <c r="F9204" i="66"/>
  <c r="F9205" i="66"/>
  <c r="F9206" i="66"/>
  <c r="F9207" i="66"/>
  <c r="F9208" i="66"/>
  <c r="F9209" i="66"/>
  <c r="F9210" i="66"/>
  <c r="F9211" i="66"/>
  <c r="F9212" i="66"/>
  <c r="F9213" i="66"/>
  <c r="F9214" i="66"/>
  <c r="F9215" i="66"/>
  <c r="F9216" i="66"/>
  <c r="F9217" i="66"/>
  <c r="F9218" i="66"/>
  <c r="F9219" i="66"/>
  <c r="F9220" i="66"/>
  <c r="F9221" i="66"/>
  <c r="F9222" i="66"/>
  <c r="F9223" i="66"/>
  <c r="F9224" i="66"/>
  <c r="F9225" i="66"/>
  <c r="F9226" i="66"/>
  <c r="F9227" i="66"/>
  <c r="F9228" i="66"/>
  <c r="F9229" i="66"/>
  <c r="F9230" i="66"/>
  <c r="F9231" i="66"/>
  <c r="F9232" i="66"/>
  <c r="F9233" i="66"/>
  <c r="F9234" i="66"/>
  <c r="F9235" i="66"/>
  <c r="F9236" i="66"/>
  <c r="F9237" i="66"/>
  <c r="F9238" i="66"/>
  <c r="F9239" i="66"/>
  <c r="F9240" i="66"/>
  <c r="F9241" i="66"/>
  <c r="F9242" i="66"/>
  <c r="F9243" i="66"/>
  <c r="F9244" i="66"/>
  <c r="F9245" i="66"/>
  <c r="F9246" i="66"/>
  <c r="F9247" i="66"/>
  <c r="F9248" i="66"/>
  <c r="F9249" i="66"/>
  <c r="F9250" i="66"/>
  <c r="F9251" i="66"/>
  <c r="F9252" i="66"/>
  <c r="F9253" i="66"/>
  <c r="F9254" i="66"/>
  <c r="F9255" i="66"/>
  <c r="F9256" i="66"/>
  <c r="F9257" i="66"/>
  <c r="F9258" i="66"/>
  <c r="F9259" i="66"/>
  <c r="F9260" i="66"/>
  <c r="F9261" i="66"/>
  <c r="F9262" i="66"/>
  <c r="F9263" i="66"/>
  <c r="F9264" i="66"/>
  <c r="F9265" i="66"/>
  <c r="F9266" i="66"/>
  <c r="F9267" i="66"/>
  <c r="F9268" i="66"/>
  <c r="F9269" i="66"/>
  <c r="F9270" i="66"/>
  <c r="F9271" i="66"/>
  <c r="F9272" i="66"/>
  <c r="F9273" i="66"/>
  <c r="F9274" i="66"/>
  <c r="F9275" i="66"/>
  <c r="F9276" i="66"/>
  <c r="F9277" i="66"/>
  <c r="F9278" i="66"/>
  <c r="F9279" i="66"/>
  <c r="F9280" i="66"/>
  <c r="F9281" i="66"/>
  <c r="F9282" i="66"/>
  <c r="F9283" i="66"/>
  <c r="F9284" i="66"/>
  <c r="F9285" i="66"/>
  <c r="F9286" i="66"/>
  <c r="F9287" i="66"/>
  <c r="F9288" i="66"/>
  <c r="F9289" i="66"/>
  <c r="F9290" i="66"/>
  <c r="F9291" i="66"/>
  <c r="F9292" i="66"/>
  <c r="F9293" i="66"/>
  <c r="F9294" i="66"/>
  <c r="F9295" i="66"/>
  <c r="F9296" i="66"/>
  <c r="F9297" i="66"/>
  <c r="F9298" i="66"/>
  <c r="F9299" i="66"/>
  <c r="F9300" i="66"/>
  <c r="F9301" i="66"/>
  <c r="F9302" i="66"/>
  <c r="F9303" i="66"/>
  <c r="F9304" i="66"/>
  <c r="F9305" i="66"/>
  <c r="F9306" i="66"/>
  <c r="F9307" i="66"/>
  <c r="F9308" i="66"/>
  <c r="F9309" i="66"/>
  <c r="F9310" i="66"/>
  <c r="F9311" i="66"/>
  <c r="F9312" i="66"/>
  <c r="F9313" i="66"/>
  <c r="F9314" i="66"/>
  <c r="F9315" i="66"/>
  <c r="F9316" i="66"/>
  <c r="F9317" i="66"/>
  <c r="F9318" i="66"/>
  <c r="F9319" i="66"/>
  <c r="F9320" i="66"/>
  <c r="F9321" i="66"/>
  <c r="F9322" i="66"/>
  <c r="F9323" i="66"/>
  <c r="F9324" i="66"/>
  <c r="F9325" i="66"/>
  <c r="F9326" i="66"/>
  <c r="F9327" i="66"/>
  <c r="F9328" i="66"/>
  <c r="F9329" i="66"/>
  <c r="F9330" i="66"/>
  <c r="F9331" i="66"/>
  <c r="F9332" i="66"/>
  <c r="F9333" i="66"/>
  <c r="F9334" i="66"/>
  <c r="F9335" i="66"/>
  <c r="F9336" i="66"/>
  <c r="F9337" i="66"/>
  <c r="F9338" i="66"/>
  <c r="F9339" i="66"/>
  <c r="F9340" i="66"/>
  <c r="F9341" i="66"/>
  <c r="F9342" i="66"/>
  <c r="F9343" i="66"/>
  <c r="F9344" i="66"/>
  <c r="F9345" i="66"/>
  <c r="F9346" i="66"/>
  <c r="F9347" i="66"/>
  <c r="F9348" i="66"/>
  <c r="F9349" i="66"/>
  <c r="F9350" i="66"/>
  <c r="F9351" i="66"/>
  <c r="F9352" i="66"/>
  <c r="F9353" i="66"/>
  <c r="F9354" i="66"/>
  <c r="F9355" i="66"/>
  <c r="F9356" i="66"/>
  <c r="F9357" i="66"/>
  <c r="F9358" i="66"/>
  <c r="F9359" i="66"/>
  <c r="F9360" i="66"/>
  <c r="F9361" i="66"/>
  <c r="F9362" i="66"/>
  <c r="F9363" i="66"/>
  <c r="F9364" i="66"/>
  <c r="F9365" i="66"/>
  <c r="F9366" i="66"/>
  <c r="F9367" i="66"/>
  <c r="F9368" i="66"/>
  <c r="F9369" i="66"/>
  <c r="F9370" i="66"/>
  <c r="F9371" i="66"/>
  <c r="F9372" i="66"/>
  <c r="F9373" i="66"/>
  <c r="F9374" i="66"/>
  <c r="F9375" i="66"/>
  <c r="F9376" i="66"/>
  <c r="F9377" i="66"/>
  <c r="F9378" i="66"/>
  <c r="F9379" i="66"/>
  <c r="F9380" i="66"/>
  <c r="F9381" i="66"/>
  <c r="F9382" i="66"/>
  <c r="F9383" i="66"/>
  <c r="F9384" i="66"/>
  <c r="F9385" i="66"/>
  <c r="F9386" i="66"/>
  <c r="F9387" i="66"/>
  <c r="F9388" i="66"/>
  <c r="F9389" i="66"/>
  <c r="F9390" i="66"/>
  <c r="F9391" i="66"/>
  <c r="F9392" i="66"/>
  <c r="F9393" i="66"/>
  <c r="F9394" i="66"/>
  <c r="F9395" i="66"/>
  <c r="F9396" i="66"/>
  <c r="F9397" i="66"/>
  <c r="F9398" i="66"/>
  <c r="F9399" i="66"/>
  <c r="F9400" i="66"/>
  <c r="F9401" i="66"/>
  <c r="F9402" i="66"/>
  <c r="F9403" i="66"/>
  <c r="F9404" i="66"/>
  <c r="F9405" i="66"/>
  <c r="F9406" i="66"/>
  <c r="F9407" i="66"/>
  <c r="F9408" i="66"/>
  <c r="F9409" i="66"/>
  <c r="F9410" i="66"/>
  <c r="F9411" i="66"/>
  <c r="F9412" i="66"/>
  <c r="F9413" i="66"/>
  <c r="F9414" i="66"/>
  <c r="F9415" i="66"/>
  <c r="F9416" i="66"/>
  <c r="F9417" i="66"/>
  <c r="F9418" i="66"/>
  <c r="F9419" i="66"/>
  <c r="F9420" i="66"/>
  <c r="F9421" i="66"/>
  <c r="F9422" i="66"/>
  <c r="F9423" i="66"/>
  <c r="F9424" i="66"/>
  <c r="F9425" i="66"/>
  <c r="F9426" i="66"/>
  <c r="F9427" i="66"/>
  <c r="F9428" i="66"/>
  <c r="F9429" i="66"/>
  <c r="F9430" i="66"/>
  <c r="F9431" i="66"/>
  <c r="F9432" i="66"/>
  <c r="F9433" i="66"/>
  <c r="F9434" i="66"/>
  <c r="F9435" i="66"/>
  <c r="F9436" i="66"/>
  <c r="F9437" i="66"/>
  <c r="F9438" i="66"/>
  <c r="F9439" i="66"/>
  <c r="F9440" i="66"/>
  <c r="F9441" i="66"/>
  <c r="F9442" i="66"/>
  <c r="F9443" i="66"/>
  <c r="F9444" i="66"/>
  <c r="F9445" i="66"/>
  <c r="F9446" i="66"/>
  <c r="F9447" i="66"/>
  <c r="F9448" i="66"/>
  <c r="F9449" i="66"/>
  <c r="F9450" i="66"/>
  <c r="F9451" i="66"/>
  <c r="F9452" i="66"/>
  <c r="F9453" i="66"/>
  <c r="F9454" i="66"/>
  <c r="F9455" i="66"/>
  <c r="F9456" i="66"/>
  <c r="F9457" i="66"/>
  <c r="F9458" i="66"/>
  <c r="F9459" i="66"/>
  <c r="F9460" i="66"/>
  <c r="F9461" i="66"/>
  <c r="F9462" i="66"/>
  <c r="F9463" i="66"/>
  <c r="F9464" i="66"/>
  <c r="F9465" i="66"/>
  <c r="F9466" i="66"/>
  <c r="F9467" i="66"/>
  <c r="F9468" i="66"/>
  <c r="F9469" i="66"/>
  <c r="F9470" i="66"/>
  <c r="F9471" i="66"/>
  <c r="F9472" i="66"/>
  <c r="F9473" i="66"/>
  <c r="F9474" i="66"/>
  <c r="F9475" i="66"/>
  <c r="F9476" i="66"/>
  <c r="F9477" i="66"/>
  <c r="F9478" i="66"/>
  <c r="F9479" i="66"/>
  <c r="F9480" i="66"/>
  <c r="F9481" i="66"/>
  <c r="F9482" i="66"/>
  <c r="F9483" i="66"/>
  <c r="F9484" i="66"/>
  <c r="F9485" i="66"/>
  <c r="F9486" i="66"/>
  <c r="F9487" i="66"/>
  <c r="F9488" i="66"/>
  <c r="F9489" i="66"/>
  <c r="F9490" i="66"/>
  <c r="F9491" i="66"/>
  <c r="F9492" i="66"/>
  <c r="F9493" i="66"/>
  <c r="F9494" i="66"/>
  <c r="F9495" i="66"/>
  <c r="F9496" i="66"/>
  <c r="F9497" i="66"/>
  <c r="F9498" i="66"/>
  <c r="F9499" i="66"/>
  <c r="F9500" i="66"/>
  <c r="F9501" i="66"/>
  <c r="F9502" i="66"/>
  <c r="F9503" i="66"/>
  <c r="F9504" i="66"/>
  <c r="F9505" i="66"/>
  <c r="F9506" i="66"/>
  <c r="F9507" i="66"/>
  <c r="F9508" i="66"/>
  <c r="F9509" i="66"/>
  <c r="F9510" i="66"/>
  <c r="F9511" i="66"/>
  <c r="F9512" i="66"/>
  <c r="F9513" i="66"/>
  <c r="F9514" i="66"/>
  <c r="F9515" i="66"/>
  <c r="F9516" i="66"/>
  <c r="F9517" i="66"/>
  <c r="F9518" i="66"/>
  <c r="F9519" i="66"/>
  <c r="F9520" i="66"/>
  <c r="F9521" i="66"/>
  <c r="F9522" i="66"/>
  <c r="F9523" i="66"/>
  <c r="F9524" i="66"/>
  <c r="F9525" i="66"/>
  <c r="F9526" i="66"/>
  <c r="F9527" i="66"/>
  <c r="F9528" i="66"/>
  <c r="F9529" i="66"/>
  <c r="F9530" i="66"/>
  <c r="F9531" i="66"/>
  <c r="F9532" i="66"/>
  <c r="F9533" i="66"/>
  <c r="F9534" i="66"/>
  <c r="F9535" i="66"/>
  <c r="F9536" i="66"/>
  <c r="F9537" i="66"/>
  <c r="F9538" i="66"/>
  <c r="F9539" i="66"/>
  <c r="F9540" i="66"/>
  <c r="F9541" i="66"/>
  <c r="F9542" i="66"/>
  <c r="F9543" i="66"/>
  <c r="F9544" i="66"/>
  <c r="F9545" i="66"/>
  <c r="F9546" i="66"/>
  <c r="F9547" i="66"/>
  <c r="F9548" i="66"/>
  <c r="F9549" i="66"/>
  <c r="F9550" i="66"/>
  <c r="F9551" i="66"/>
  <c r="F9552" i="66"/>
  <c r="F9553" i="66"/>
  <c r="F9554" i="66"/>
  <c r="F9555" i="66"/>
  <c r="F9556" i="66"/>
  <c r="F9557" i="66"/>
  <c r="F9558" i="66"/>
  <c r="F9559" i="66"/>
  <c r="F9560" i="66"/>
  <c r="F9561" i="66"/>
  <c r="F9562" i="66"/>
  <c r="F9563" i="66"/>
  <c r="F9564" i="66"/>
  <c r="F9565" i="66"/>
  <c r="F9566" i="66"/>
  <c r="F9567" i="66"/>
  <c r="F9568" i="66"/>
  <c r="F9569" i="66"/>
  <c r="F9570" i="66"/>
  <c r="F9571" i="66"/>
  <c r="F9572" i="66"/>
  <c r="F9573" i="66"/>
  <c r="F9574" i="66"/>
  <c r="F9575" i="66"/>
  <c r="F9576" i="66"/>
  <c r="F9577" i="66"/>
  <c r="F9578" i="66"/>
  <c r="F9579" i="66"/>
  <c r="F9580" i="66"/>
  <c r="F9581" i="66"/>
  <c r="F9582" i="66"/>
  <c r="F9583" i="66"/>
  <c r="F9584" i="66"/>
  <c r="F9585" i="66"/>
  <c r="F9586" i="66"/>
  <c r="F9587" i="66"/>
  <c r="F9588" i="66"/>
  <c r="F9589" i="66"/>
  <c r="F9590" i="66"/>
  <c r="F9591" i="66"/>
  <c r="F9592" i="66"/>
  <c r="F9593" i="66"/>
  <c r="F9594" i="66"/>
  <c r="F9595" i="66"/>
  <c r="F9596" i="66"/>
  <c r="F9597" i="66"/>
  <c r="F9598" i="66"/>
  <c r="F9599" i="66"/>
  <c r="F9600" i="66"/>
  <c r="F9601" i="66"/>
  <c r="F9602" i="66"/>
  <c r="F9603" i="66"/>
  <c r="F9604" i="66"/>
  <c r="F9605" i="66"/>
  <c r="F9606" i="66"/>
  <c r="F9607" i="66"/>
  <c r="F9608" i="66"/>
  <c r="F9609" i="66"/>
  <c r="F9610" i="66"/>
  <c r="F9611" i="66"/>
  <c r="F9612" i="66"/>
  <c r="F9613" i="66"/>
  <c r="F9614" i="66"/>
  <c r="F9615" i="66"/>
  <c r="F9616" i="66"/>
  <c r="F9617" i="66"/>
  <c r="F9618" i="66"/>
  <c r="F9619" i="66"/>
  <c r="F9620" i="66"/>
  <c r="F9621" i="66"/>
  <c r="F9622" i="66"/>
  <c r="F9623" i="66"/>
  <c r="F9624" i="66"/>
  <c r="F9625" i="66"/>
  <c r="F9626" i="66"/>
  <c r="F9627" i="66"/>
  <c r="F9628" i="66"/>
  <c r="F9629" i="66"/>
  <c r="F9630" i="66"/>
  <c r="F9631" i="66"/>
  <c r="F9632" i="66"/>
  <c r="F9633" i="66"/>
  <c r="F9634" i="66"/>
  <c r="F9635" i="66"/>
  <c r="F9636" i="66"/>
  <c r="F9637" i="66"/>
  <c r="F9638" i="66"/>
  <c r="F9639" i="66"/>
  <c r="F9640" i="66"/>
  <c r="F9641" i="66"/>
  <c r="F9642" i="66"/>
  <c r="F9643" i="66"/>
  <c r="F9644" i="66"/>
  <c r="F9645" i="66"/>
  <c r="F9646" i="66"/>
  <c r="F9647" i="66"/>
  <c r="F9648" i="66"/>
  <c r="F9649" i="66"/>
  <c r="F9650" i="66"/>
  <c r="F9651" i="66"/>
  <c r="F9652" i="66"/>
  <c r="F9653" i="66"/>
  <c r="F9654" i="66"/>
  <c r="F9655" i="66"/>
  <c r="F9656" i="66"/>
  <c r="F9657" i="66"/>
  <c r="F9658" i="66"/>
  <c r="F9659" i="66"/>
  <c r="F9660" i="66"/>
  <c r="F9661" i="66"/>
  <c r="F9662" i="66"/>
  <c r="F9663" i="66"/>
  <c r="F9664" i="66"/>
  <c r="F9665" i="66"/>
  <c r="F9666" i="66"/>
  <c r="F9667" i="66"/>
  <c r="F9668" i="66"/>
  <c r="F9669" i="66"/>
  <c r="F9670" i="66"/>
  <c r="F9671" i="66"/>
  <c r="F9672" i="66"/>
  <c r="F9673" i="66"/>
  <c r="F9674" i="66"/>
  <c r="F9675" i="66"/>
  <c r="F9676" i="66"/>
  <c r="F9677" i="66"/>
  <c r="F9678" i="66"/>
  <c r="F9679" i="66"/>
  <c r="F9680" i="66"/>
  <c r="F9681" i="66"/>
  <c r="F9682" i="66"/>
  <c r="F9683" i="66"/>
  <c r="F9684" i="66"/>
  <c r="F9685" i="66"/>
  <c r="F9686" i="66"/>
  <c r="F9687" i="66"/>
  <c r="F9688" i="66"/>
  <c r="F9689" i="66"/>
  <c r="F9690" i="66"/>
  <c r="F9691" i="66"/>
  <c r="F9692" i="66"/>
  <c r="F9693" i="66"/>
  <c r="F9694" i="66"/>
  <c r="F9695" i="66"/>
  <c r="F9696" i="66"/>
  <c r="F9697" i="66"/>
  <c r="F9698" i="66"/>
  <c r="F9699" i="66"/>
  <c r="F9700" i="66"/>
  <c r="F9701" i="66"/>
  <c r="F9702" i="66"/>
  <c r="F9703" i="66"/>
  <c r="F9704" i="66"/>
  <c r="F9705" i="66"/>
  <c r="F9706" i="66"/>
  <c r="F9707" i="66"/>
  <c r="F9708" i="66"/>
  <c r="F9709" i="66"/>
  <c r="F9710" i="66"/>
  <c r="F9711" i="66"/>
  <c r="F9712" i="66"/>
  <c r="F9713" i="66"/>
  <c r="F9714" i="66"/>
  <c r="F9715" i="66"/>
  <c r="F9716" i="66"/>
  <c r="F9717" i="66"/>
  <c r="F9718" i="66"/>
  <c r="F9719" i="66"/>
  <c r="F9720" i="66"/>
  <c r="F9721" i="66"/>
  <c r="F9722" i="66"/>
  <c r="F9723" i="66"/>
  <c r="F9724" i="66"/>
  <c r="F9725" i="66"/>
  <c r="F9726" i="66"/>
  <c r="F9727" i="66"/>
  <c r="F9728" i="66"/>
  <c r="F9729" i="66"/>
  <c r="F9730" i="66"/>
  <c r="F9731" i="66"/>
  <c r="F9732" i="66"/>
  <c r="F9733" i="66"/>
  <c r="F9734" i="66"/>
  <c r="F9735" i="66"/>
  <c r="F9736" i="66"/>
  <c r="F9737" i="66"/>
  <c r="F9738" i="66"/>
  <c r="F9739" i="66"/>
  <c r="F9740" i="66"/>
  <c r="F9741" i="66"/>
  <c r="F9742" i="66"/>
  <c r="F9743" i="66"/>
  <c r="F9744" i="66"/>
  <c r="F9745" i="66"/>
  <c r="F9746" i="66"/>
  <c r="F9747" i="66"/>
  <c r="F9748" i="66"/>
  <c r="F9749" i="66"/>
  <c r="F9750" i="66"/>
  <c r="F9751" i="66"/>
  <c r="F9752" i="66"/>
  <c r="F9753" i="66"/>
  <c r="F9754" i="66"/>
  <c r="F9755" i="66"/>
  <c r="F9756" i="66"/>
  <c r="F9757" i="66"/>
  <c r="F9758" i="66"/>
  <c r="F9759" i="66"/>
  <c r="F9760" i="66"/>
  <c r="F9761" i="66"/>
  <c r="F9762" i="66"/>
  <c r="F9763" i="66"/>
  <c r="F9764" i="66"/>
  <c r="F9765" i="66"/>
  <c r="F9766" i="66"/>
  <c r="F9767" i="66"/>
  <c r="F9768" i="66"/>
  <c r="F9769" i="66"/>
  <c r="F9770" i="66"/>
  <c r="F9771" i="66"/>
  <c r="F9772" i="66"/>
  <c r="F9773" i="66"/>
  <c r="F9774" i="66"/>
  <c r="F9775" i="66"/>
  <c r="F9776" i="66"/>
  <c r="F9777" i="66"/>
  <c r="F9778" i="66"/>
  <c r="F9779" i="66"/>
  <c r="F9780" i="66"/>
  <c r="F9781" i="66"/>
  <c r="F9782" i="66"/>
  <c r="F9783" i="66"/>
  <c r="F9784" i="66"/>
  <c r="F9785" i="66"/>
  <c r="F9786" i="66"/>
  <c r="F9787" i="66"/>
  <c r="F9788" i="66"/>
  <c r="F9789" i="66"/>
  <c r="F9790" i="66"/>
  <c r="F9791" i="66"/>
  <c r="F9792" i="66"/>
  <c r="F9793" i="66"/>
  <c r="F9794" i="66"/>
  <c r="F9795" i="66"/>
  <c r="F9796" i="66"/>
  <c r="F9797" i="66"/>
  <c r="F9798" i="66"/>
  <c r="F9799" i="66"/>
  <c r="F9800" i="66"/>
  <c r="F9801" i="66"/>
  <c r="F9802" i="66"/>
  <c r="F9803" i="66"/>
  <c r="F9804" i="66"/>
  <c r="F9805" i="66"/>
  <c r="F9806" i="66"/>
  <c r="F9807" i="66"/>
  <c r="F9808" i="66"/>
  <c r="F9809" i="66"/>
  <c r="F9810" i="66"/>
  <c r="F9811" i="66"/>
  <c r="F9812" i="66"/>
  <c r="F9813" i="66"/>
  <c r="F9814" i="66"/>
  <c r="F9815" i="66"/>
  <c r="F9816" i="66"/>
  <c r="F9817" i="66"/>
  <c r="F9818" i="66"/>
  <c r="F9819" i="66"/>
  <c r="F9820" i="66"/>
  <c r="F9821" i="66"/>
  <c r="F9822" i="66"/>
  <c r="F9823" i="66"/>
  <c r="F9824" i="66"/>
  <c r="F9825" i="66"/>
  <c r="F9826" i="66"/>
  <c r="F9827" i="66"/>
  <c r="F9828" i="66"/>
  <c r="F9829" i="66"/>
  <c r="F9830" i="66"/>
  <c r="F9831" i="66"/>
  <c r="F9832" i="66"/>
  <c r="F9833" i="66"/>
  <c r="F9834" i="66"/>
  <c r="F9835" i="66"/>
  <c r="F9836" i="66"/>
  <c r="F9837" i="66"/>
  <c r="F9838" i="66"/>
  <c r="F9839" i="66"/>
  <c r="F9840" i="66"/>
  <c r="F9841" i="66"/>
  <c r="F9842" i="66"/>
  <c r="F9843" i="66"/>
  <c r="F9844" i="66"/>
  <c r="F9845" i="66"/>
  <c r="F9846" i="66"/>
  <c r="F9847" i="66"/>
  <c r="F9848" i="66"/>
  <c r="F9849" i="66"/>
  <c r="F9850" i="66"/>
  <c r="F9851" i="66"/>
  <c r="F9852" i="66"/>
  <c r="F9853" i="66"/>
  <c r="F9854" i="66"/>
  <c r="F9855" i="66"/>
  <c r="F9856" i="66"/>
  <c r="F9857" i="66"/>
  <c r="F9858" i="66"/>
  <c r="F9859" i="66"/>
  <c r="F9860" i="66"/>
  <c r="F9861" i="66"/>
  <c r="F9862" i="66"/>
  <c r="F9863" i="66"/>
  <c r="F9864" i="66"/>
  <c r="F9865" i="66"/>
  <c r="F9866" i="66"/>
  <c r="F9867" i="66"/>
  <c r="F9868" i="66"/>
  <c r="F9869" i="66"/>
  <c r="F9870" i="66"/>
  <c r="F9871" i="66"/>
  <c r="F9872" i="66"/>
  <c r="F9873" i="66"/>
  <c r="F9874" i="66"/>
  <c r="F9875" i="66"/>
  <c r="F9876" i="66"/>
  <c r="F9877" i="66"/>
  <c r="F9878" i="66"/>
  <c r="F9879" i="66"/>
  <c r="F9880" i="66"/>
  <c r="F9881" i="66"/>
  <c r="F9882" i="66"/>
  <c r="F9883" i="66"/>
  <c r="F9884" i="66"/>
  <c r="F9885" i="66"/>
  <c r="F9886" i="66"/>
  <c r="F9887" i="66"/>
  <c r="F9888" i="66"/>
  <c r="F9889" i="66"/>
  <c r="F9890" i="66"/>
  <c r="F9891" i="66"/>
  <c r="F9892" i="66"/>
  <c r="F9893" i="66"/>
  <c r="F9894" i="66"/>
  <c r="F9895" i="66"/>
  <c r="F9896" i="66"/>
  <c r="F9897" i="66"/>
  <c r="F9898" i="66"/>
  <c r="F9899" i="66"/>
  <c r="F9900" i="66"/>
  <c r="F9901" i="66"/>
  <c r="F9902" i="66"/>
  <c r="F9903" i="66"/>
  <c r="F9904" i="66"/>
  <c r="F9905" i="66"/>
  <c r="F9906" i="66"/>
  <c r="F9907" i="66"/>
  <c r="F9908" i="66"/>
  <c r="F9909" i="66"/>
  <c r="F9910" i="66"/>
  <c r="F9911" i="66"/>
  <c r="F9912" i="66"/>
  <c r="F9913" i="66"/>
  <c r="F9914" i="66"/>
  <c r="F9915" i="66"/>
  <c r="F9916" i="66"/>
  <c r="F9917" i="66"/>
  <c r="F9918" i="66"/>
  <c r="F9919" i="66"/>
  <c r="F9920" i="66"/>
  <c r="F9921" i="66"/>
  <c r="F9922" i="66"/>
  <c r="F9923" i="66"/>
  <c r="F9924" i="66"/>
  <c r="F9925" i="66"/>
  <c r="F9926" i="66"/>
  <c r="F9927" i="66"/>
  <c r="F9928" i="66"/>
  <c r="F9929" i="66"/>
  <c r="F9930" i="66"/>
  <c r="F9931" i="66"/>
  <c r="F9932" i="66"/>
  <c r="F9933" i="66"/>
  <c r="F9934" i="66"/>
  <c r="F9935" i="66"/>
  <c r="F9936" i="66"/>
  <c r="F9937" i="66"/>
  <c r="F9938" i="66"/>
  <c r="F9939" i="66"/>
  <c r="F9940" i="66"/>
  <c r="F9941" i="66"/>
  <c r="F9942" i="66"/>
  <c r="F9943" i="66"/>
  <c r="F9944" i="66"/>
  <c r="F9945" i="66"/>
  <c r="F9946" i="66"/>
  <c r="F9947" i="66"/>
  <c r="F9948" i="66"/>
  <c r="F9949" i="66"/>
  <c r="F9950" i="66"/>
  <c r="F9951" i="66"/>
  <c r="F9952" i="66"/>
  <c r="F9953" i="66"/>
  <c r="F9954" i="66"/>
  <c r="F9955" i="66"/>
  <c r="F9956" i="66"/>
  <c r="F9957" i="66"/>
  <c r="F9958" i="66"/>
  <c r="F9959" i="66"/>
  <c r="F9960" i="66"/>
  <c r="F9961" i="66"/>
  <c r="F9962" i="66"/>
  <c r="F9963" i="66"/>
  <c r="F9964" i="66"/>
  <c r="F9965" i="66"/>
  <c r="F9966" i="66"/>
  <c r="F9967" i="66"/>
  <c r="F9968" i="66"/>
  <c r="F9969" i="66"/>
  <c r="F9970" i="66"/>
  <c r="F9971" i="66"/>
  <c r="F9972" i="66"/>
  <c r="F9973" i="66"/>
  <c r="F9974" i="66"/>
  <c r="F9975" i="66"/>
  <c r="F9976" i="66"/>
  <c r="F9977" i="66"/>
  <c r="F9978" i="66"/>
  <c r="F9979" i="66"/>
  <c r="F9980" i="66"/>
  <c r="F9981" i="66"/>
  <c r="F9982" i="66"/>
  <c r="F9983" i="66"/>
  <c r="F9984" i="66"/>
  <c r="F9985" i="66"/>
  <c r="F9986" i="66"/>
  <c r="F9987" i="66"/>
  <c r="F9988" i="66"/>
  <c r="F9989" i="66"/>
  <c r="F9990" i="66"/>
  <c r="F9991" i="66"/>
  <c r="F9992" i="66"/>
  <c r="F9993" i="66"/>
  <c r="F9994" i="66"/>
  <c r="F9995" i="66"/>
  <c r="F9996" i="66"/>
  <c r="F9997" i="66"/>
  <c r="F9998" i="66"/>
  <c r="F9999" i="66"/>
  <c r="F10000" i="66"/>
  <c r="F10001" i="66"/>
  <c r="F10002" i="66"/>
  <c r="F10003" i="66"/>
  <c r="F10004" i="66"/>
  <c r="F10005" i="66"/>
  <c r="F10006" i="66"/>
  <c r="F10007" i="66"/>
  <c r="F10008" i="66"/>
  <c r="F10009" i="66"/>
  <c r="F10010" i="66"/>
  <c r="F10011" i="66"/>
  <c r="F10012" i="66"/>
  <c r="F10013" i="66"/>
  <c r="F10014" i="66"/>
  <c r="F10015" i="66"/>
  <c r="F10016" i="66"/>
  <c r="F10017" i="66"/>
  <c r="F10018" i="66"/>
  <c r="F10019" i="66"/>
  <c r="F10020" i="66"/>
  <c r="F10021" i="66"/>
  <c r="F10022" i="66"/>
  <c r="F10023" i="66"/>
  <c r="F10024" i="66"/>
  <c r="F10025" i="66"/>
  <c r="F10026" i="66"/>
  <c r="F10027" i="66"/>
  <c r="F10028" i="66"/>
  <c r="F10029" i="66"/>
  <c r="F10030" i="66"/>
  <c r="F10031" i="66"/>
  <c r="F10032" i="66"/>
  <c r="F10033" i="66"/>
  <c r="F10034" i="66"/>
  <c r="F10035" i="66"/>
  <c r="F10036" i="66"/>
  <c r="F10037" i="66"/>
  <c r="F10038" i="66"/>
  <c r="F10039" i="66"/>
  <c r="F10040" i="66"/>
  <c r="F10041" i="66"/>
  <c r="F10042" i="66"/>
  <c r="F10043" i="66"/>
  <c r="F10044" i="66"/>
  <c r="F10045" i="66"/>
  <c r="F10046" i="66"/>
  <c r="F10047" i="66"/>
  <c r="F10048" i="66"/>
  <c r="F10049" i="66"/>
  <c r="F10050" i="66"/>
  <c r="F10051" i="66"/>
  <c r="F10052" i="66"/>
  <c r="F10053" i="66"/>
  <c r="F10054" i="66"/>
  <c r="F10055" i="66"/>
  <c r="F10056" i="66"/>
  <c r="F10057" i="66"/>
  <c r="F10058" i="66"/>
  <c r="F10059" i="66"/>
  <c r="F10060" i="66"/>
  <c r="F10061" i="66"/>
  <c r="F10062" i="66"/>
  <c r="F10063" i="66"/>
  <c r="F10064" i="66"/>
  <c r="F10065" i="66"/>
  <c r="F10066" i="66"/>
  <c r="F10067" i="66"/>
  <c r="F10068" i="66"/>
  <c r="F10069" i="66"/>
  <c r="F10070" i="66"/>
  <c r="F10071" i="66"/>
  <c r="F10072" i="66"/>
  <c r="F10073" i="66"/>
  <c r="F10074" i="66"/>
  <c r="F10075" i="66"/>
  <c r="F10076" i="66"/>
  <c r="F10077" i="66"/>
  <c r="F10078" i="66"/>
  <c r="F10079" i="66"/>
  <c r="F10080" i="66"/>
  <c r="F10081" i="66"/>
  <c r="F10082" i="66"/>
  <c r="F10083" i="66"/>
  <c r="F10084" i="66"/>
  <c r="F10085" i="66"/>
  <c r="F10086" i="66"/>
  <c r="F10087" i="66"/>
  <c r="F10088" i="66"/>
  <c r="F10089" i="66"/>
  <c r="F10090" i="66"/>
  <c r="F10091" i="66"/>
  <c r="F10092" i="66"/>
  <c r="F10093" i="66"/>
  <c r="F10094" i="66"/>
  <c r="F10095" i="66"/>
  <c r="F10096" i="66"/>
  <c r="F10097" i="66"/>
  <c r="F10098" i="66"/>
  <c r="F10099" i="66"/>
  <c r="F10100" i="66"/>
  <c r="F10101" i="66"/>
  <c r="F10102" i="66"/>
  <c r="F10103" i="66"/>
  <c r="F10104" i="66"/>
  <c r="F10105" i="66"/>
  <c r="F10106" i="66"/>
  <c r="F10107" i="66"/>
  <c r="F10108" i="66"/>
  <c r="F10109" i="66"/>
  <c r="F10110" i="66"/>
  <c r="F10111" i="66"/>
  <c r="F10112" i="66"/>
  <c r="F10113" i="66"/>
  <c r="F10114" i="66"/>
  <c r="F10115" i="66"/>
  <c r="F10116" i="66"/>
  <c r="F10117" i="66"/>
  <c r="F10118" i="66"/>
  <c r="F10119" i="66"/>
  <c r="F10120" i="66"/>
  <c r="F10121" i="66"/>
  <c r="F10122" i="66"/>
  <c r="F10123" i="66"/>
  <c r="F10124" i="66"/>
  <c r="F10125" i="66"/>
  <c r="F10126" i="66"/>
  <c r="F10127" i="66"/>
  <c r="F10128" i="66"/>
  <c r="F10129" i="66"/>
  <c r="F10130" i="66"/>
  <c r="F10131" i="66"/>
  <c r="F10132" i="66"/>
  <c r="F10133" i="66"/>
  <c r="F10134" i="66"/>
  <c r="F10135" i="66"/>
  <c r="F10136" i="66"/>
  <c r="F10137" i="66"/>
  <c r="F10138" i="66"/>
  <c r="F10139" i="66"/>
  <c r="F10140" i="66"/>
  <c r="F10141" i="66"/>
  <c r="F10142" i="66"/>
  <c r="F10143" i="66"/>
  <c r="F10144" i="66"/>
  <c r="F10145" i="66"/>
  <c r="F10146" i="66"/>
  <c r="F10147" i="66"/>
  <c r="F10148" i="66"/>
  <c r="F10149" i="66"/>
  <c r="F10150" i="66"/>
  <c r="F10151" i="66"/>
  <c r="F10152" i="66"/>
  <c r="F10153" i="66"/>
  <c r="F10154" i="66"/>
  <c r="F10155" i="66"/>
  <c r="F10156" i="66"/>
  <c r="F10157" i="66"/>
  <c r="F10158" i="66"/>
  <c r="F10159" i="66"/>
  <c r="F10160" i="66"/>
  <c r="F10161" i="66"/>
  <c r="F10162" i="66"/>
  <c r="F10163" i="66"/>
  <c r="F10164" i="66"/>
  <c r="F10165" i="66"/>
  <c r="F10166" i="66"/>
  <c r="F10167" i="66"/>
  <c r="F10168" i="66"/>
  <c r="F10169" i="66"/>
  <c r="F10170" i="66"/>
  <c r="F10171" i="66"/>
  <c r="F10172" i="66"/>
  <c r="F10173" i="66"/>
  <c r="F10174" i="66"/>
  <c r="F10175" i="66"/>
  <c r="F10176" i="66"/>
  <c r="F10177" i="66"/>
  <c r="F10178" i="66"/>
  <c r="F10179" i="66"/>
  <c r="F10180" i="66"/>
  <c r="F10181" i="66"/>
  <c r="F10182" i="66"/>
  <c r="F10183" i="66"/>
  <c r="F10184" i="66"/>
  <c r="F10185" i="66"/>
  <c r="F10186" i="66"/>
  <c r="F10187" i="66"/>
  <c r="F10188" i="66"/>
  <c r="F10189" i="66"/>
  <c r="F10190" i="66"/>
  <c r="F10191" i="66"/>
  <c r="F10192" i="66"/>
  <c r="F10193" i="66"/>
  <c r="F10194" i="66"/>
  <c r="F10195" i="66"/>
  <c r="F10196" i="66"/>
  <c r="F10197" i="66"/>
  <c r="F10198" i="66"/>
  <c r="F10199" i="66"/>
  <c r="F10200" i="66"/>
  <c r="F10201" i="66"/>
  <c r="F10202" i="66"/>
  <c r="F10203" i="66"/>
  <c r="F10204" i="66"/>
  <c r="F10205" i="66"/>
  <c r="F10206" i="66"/>
  <c r="F10207" i="66"/>
  <c r="F10208" i="66"/>
  <c r="F10209" i="66"/>
  <c r="F10210" i="66"/>
  <c r="F10211" i="66"/>
  <c r="F10212" i="66"/>
  <c r="F10213" i="66"/>
  <c r="F10214" i="66"/>
  <c r="F10215" i="66"/>
  <c r="F10216" i="66"/>
  <c r="F10217" i="66"/>
  <c r="F10218" i="66"/>
  <c r="F10219" i="66"/>
  <c r="F10220" i="66"/>
  <c r="F10221" i="66"/>
  <c r="F10222" i="66"/>
  <c r="F10223" i="66"/>
  <c r="F10224" i="66"/>
  <c r="F10225" i="66"/>
  <c r="F10226" i="66"/>
  <c r="F10227" i="66"/>
  <c r="F10228" i="66"/>
  <c r="F10229" i="66"/>
  <c r="F10230" i="66"/>
  <c r="F10231" i="66"/>
  <c r="F10232" i="66"/>
  <c r="F10233" i="66"/>
  <c r="F10234" i="66"/>
  <c r="F10235" i="66"/>
  <c r="F10236" i="66"/>
  <c r="F10237" i="66"/>
  <c r="F10238" i="66"/>
  <c r="F10239" i="66"/>
  <c r="F10240" i="66"/>
  <c r="F10241" i="66"/>
  <c r="F10242" i="66"/>
  <c r="F10243" i="66"/>
  <c r="F10244" i="66"/>
  <c r="F10245" i="66"/>
  <c r="F10246" i="66"/>
  <c r="F10247" i="66"/>
  <c r="F10248" i="66"/>
  <c r="F10249" i="66"/>
  <c r="F10250" i="66"/>
  <c r="F10251" i="66"/>
  <c r="F10252" i="66"/>
  <c r="F10253" i="66"/>
  <c r="F10254" i="66"/>
  <c r="F10255" i="66"/>
  <c r="F10256" i="66"/>
  <c r="F10257" i="66"/>
  <c r="F10258" i="66"/>
  <c r="F10259" i="66"/>
  <c r="F10260" i="66"/>
  <c r="F10261" i="66"/>
  <c r="F10262" i="66"/>
  <c r="F10263" i="66"/>
  <c r="F10264" i="66"/>
  <c r="F10265" i="66"/>
  <c r="F10266" i="66"/>
  <c r="F10267" i="66"/>
  <c r="F10268" i="66"/>
  <c r="F10269" i="66"/>
  <c r="F10270" i="66"/>
  <c r="F10271" i="66"/>
  <c r="F10272" i="66"/>
  <c r="F10273" i="66"/>
  <c r="F10274" i="66"/>
  <c r="F10275" i="66"/>
  <c r="F10276" i="66"/>
  <c r="F10277" i="66"/>
  <c r="F10278" i="66"/>
  <c r="F10279" i="66"/>
  <c r="F10280" i="66"/>
  <c r="F10281" i="66"/>
  <c r="F10282" i="66"/>
  <c r="F10283" i="66"/>
  <c r="F10284" i="66"/>
  <c r="F10285" i="66"/>
  <c r="F10286" i="66"/>
  <c r="F10287" i="66"/>
  <c r="F10288" i="66"/>
  <c r="F10289" i="66"/>
  <c r="F10290" i="66"/>
  <c r="F10291" i="66"/>
  <c r="F10292" i="66"/>
  <c r="F10293" i="66"/>
  <c r="F10294" i="66"/>
  <c r="F10295" i="66"/>
  <c r="F10296" i="66"/>
  <c r="F10297" i="66"/>
  <c r="F10298" i="66"/>
  <c r="F10299" i="66"/>
  <c r="F10300" i="66"/>
  <c r="F10301" i="66"/>
  <c r="F10302" i="66"/>
  <c r="F10303" i="66"/>
  <c r="F10304" i="66"/>
  <c r="F10305" i="66"/>
  <c r="F10306" i="66"/>
  <c r="F10307" i="66"/>
  <c r="F10308" i="66"/>
  <c r="F10309" i="66"/>
  <c r="F10310" i="66"/>
  <c r="F10311" i="66"/>
  <c r="F10312" i="66"/>
  <c r="F10313" i="66"/>
  <c r="F10314" i="66"/>
  <c r="F10315" i="66"/>
  <c r="F10316" i="66"/>
  <c r="F10317" i="66"/>
  <c r="F10318" i="66"/>
  <c r="F10319" i="66"/>
  <c r="F10320" i="66"/>
  <c r="F10321" i="66"/>
  <c r="F10322" i="66"/>
  <c r="F10323" i="66"/>
  <c r="F10324" i="66"/>
  <c r="F10325" i="66"/>
  <c r="F10326" i="66"/>
  <c r="F10327" i="66"/>
  <c r="F10328" i="66"/>
  <c r="F10329" i="66"/>
  <c r="F10330" i="66"/>
  <c r="F10331" i="66"/>
  <c r="F10332" i="66"/>
  <c r="F10333" i="66"/>
  <c r="F10334" i="66"/>
  <c r="F10335" i="66"/>
  <c r="F10336" i="66"/>
  <c r="F10337" i="66"/>
  <c r="F10338" i="66"/>
  <c r="F10339" i="66"/>
  <c r="F10340" i="66"/>
  <c r="F10341" i="66"/>
  <c r="F10342" i="66"/>
  <c r="F10343" i="66"/>
  <c r="F10344" i="66"/>
  <c r="F10345" i="66"/>
  <c r="F10346" i="66"/>
  <c r="F10347" i="66"/>
  <c r="F10348" i="66"/>
  <c r="F10349" i="66"/>
  <c r="F10350" i="66"/>
  <c r="F10351" i="66"/>
  <c r="F10352" i="66"/>
  <c r="F10353" i="66"/>
  <c r="F10354" i="66"/>
  <c r="F10355" i="66"/>
  <c r="F10356" i="66"/>
  <c r="F10357" i="66"/>
  <c r="F10358" i="66"/>
  <c r="F10359" i="66"/>
  <c r="F10360" i="66"/>
  <c r="F10361" i="66"/>
  <c r="F10362" i="66"/>
  <c r="F10363" i="66"/>
  <c r="F10364" i="66"/>
  <c r="F10365" i="66"/>
  <c r="F10366" i="66"/>
  <c r="F10367" i="66"/>
  <c r="F10368" i="66"/>
  <c r="F10369" i="66"/>
  <c r="F10370" i="66"/>
  <c r="F10371" i="66"/>
  <c r="F10372" i="66"/>
  <c r="F10373" i="66"/>
  <c r="F10374" i="66"/>
  <c r="F10375" i="66"/>
  <c r="F10376" i="66"/>
  <c r="F10377" i="66"/>
  <c r="F10378" i="66"/>
  <c r="F10379" i="66"/>
  <c r="F10380" i="66"/>
  <c r="F10381" i="66"/>
  <c r="F10382" i="66"/>
  <c r="F10383" i="66"/>
  <c r="F10384" i="66"/>
  <c r="F10385" i="66"/>
  <c r="F10386" i="66"/>
  <c r="F10387" i="66"/>
  <c r="F10388" i="66"/>
  <c r="F10389" i="66"/>
  <c r="F10390" i="66"/>
  <c r="F10391" i="66"/>
  <c r="F10392" i="66"/>
  <c r="F10393" i="66"/>
  <c r="F10394" i="66"/>
  <c r="F10395" i="66"/>
  <c r="F10396" i="66"/>
  <c r="F10397" i="66"/>
  <c r="F10398" i="66"/>
  <c r="F10399" i="66"/>
  <c r="F10400" i="66"/>
  <c r="F10401" i="66"/>
  <c r="F10402" i="66"/>
  <c r="F10403" i="66"/>
  <c r="F10404" i="66"/>
  <c r="F10405" i="66"/>
  <c r="F10406" i="66"/>
  <c r="F10407" i="66"/>
  <c r="F10408" i="66"/>
  <c r="F10409" i="66"/>
  <c r="F10410" i="66"/>
  <c r="F10411" i="66"/>
  <c r="F10412" i="66"/>
  <c r="F10413" i="66"/>
  <c r="F10414" i="66"/>
  <c r="F10415" i="66"/>
  <c r="F10416" i="66"/>
  <c r="F10417" i="66"/>
  <c r="F10418" i="66"/>
  <c r="F10419" i="66"/>
  <c r="F10420" i="66"/>
  <c r="F10421" i="66"/>
  <c r="F10422" i="66"/>
  <c r="F10423" i="66"/>
  <c r="F10424" i="66"/>
  <c r="F10425" i="66"/>
  <c r="F10426" i="66"/>
  <c r="F10427" i="66"/>
  <c r="F10428" i="66"/>
  <c r="F10429" i="66"/>
  <c r="F10430" i="66"/>
  <c r="F10431" i="66"/>
  <c r="F10432" i="66"/>
  <c r="F10433" i="66"/>
  <c r="F10434" i="66"/>
  <c r="F10435" i="66"/>
  <c r="F10436" i="66"/>
  <c r="F10437" i="66"/>
  <c r="F10438" i="66"/>
  <c r="F10439" i="66"/>
  <c r="F10440" i="66"/>
  <c r="F10441" i="66"/>
  <c r="F10442" i="66"/>
  <c r="F10443" i="66"/>
  <c r="F10444" i="66"/>
  <c r="F10445" i="66"/>
  <c r="F10446" i="66"/>
  <c r="F10447" i="66"/>
  <c r="F10448" i="66"/>
  <c r="F10449" i="66"/>
  <c r="F10450" i="66"/>
  <c r="F10451" i="66"/>
  <c r="F10452" i="66"/>
  <c r="F10453" i="66"/>
  <c r="F10454" i="66"/>
  <c r="F10455" i="66"/>
  <c r="F10456" i="66"/>
  <c r="F10457" i="66"/>
  <c r="F10458" i="66"/>
  <c r="F10459" i="66"/>
  <c r="F10460" i="66"/>
  <c r="F10461" i="66"/>
  <c r="F10462" i="66"/>
  <c r="F10463" i="66"/>
  <c r="F10464" i="66"/>
  <c r="F10465" i="66"/>
  <c r="F10466" i="66"/>
  <c r="F10467" i="66"/>
  <c r="F10468" i="66"/>
  <c r="F10469" i="66"/>
  <c r="F10470" i="66"/>
  <c r="F10471" i="66"/>
  <c r="F10472" i="66"/>
  <c r="F10473" i="66"/>
  <c r="F10474" i="66"/>
  <c r="F10475" i="66"/>
  <c r="F10476" i="66"/>
  <c r="F10477" i="66"/>
  <c r="F10478" i="66"/>
  <c r="F10479" i="66"/>
  <c r="F10480" i="66"/>
  <c r="F10481" i="66"/>
  <c r="F10482" i="66"/>
  <c r="F10483" i="66"/>
  <c r="F10484" i="66"/>
  <c r="F10485" i="66"/>
  <c r="F10486" i="66"/>
  <c r="F10487" i="66"/>
  <c r="F10488" i="66"/>
  <c r="F10489" i="66"/>
  <c r="F10490" i="66"/>
  <c r="F10491" i="66"/>
  <c r="F10492" i="66"/>
  <c r="F10493" i="66"/>
  <c r="F10494" i="66"/>
  <c r="F10495" i="66"/>
  <c r="F10496" i="66"/>
  <c r="F10497" i="66"/>
  <c r="F10498" i="66"/>
  <c r="F10499" i="66"/>
  <c r="F10500" i="66"/>
  <c r="F10501" i="66"/>
  <c r="F10502" i="66"/>
  <c r="F10503" i="66"/>
  <c r="F10504" i="66"/>
  <c r="F10505" i="66"/>
  <c r="F10506" i="66"/>
  <c r="F10507" i="66"/>
  <c r="F10508" i="66"/>
  <c r="F10509" i="66"/>
  <c r="F10510" i="66"/>
  <c r="F10511" i="66"/>
  <c r="F10512" i="66"/>
  <c r="F10513" i="66"/>
  <c r="F10514" i="66"/>
  <c r="F10515" i="66"/>
  <c r="F10516" i="66"/>
  <c r="F10517" i="66"/>
  <c r="F10518" i="66"/>
  <c r="F10519" i="66"/>
  <c r="F10520" i="66"/>
  <c r="F10521" i="66"/>
  <c r="F10522" i="66"/>
  <c r="F10523" i="66"/>
  <c r="F10524" i="66"/>
  <c r="F10525" i="66"/>
  <c r="F10526" i="66"/>
  <c r="F10527" i="66"/>
  <c r="F10528" i="66"/>
  <c r="F10529" i="66"/>
  <c r="F10530" i="66"/>
  <c r="F10531" i="66"/>
  <c r="F10532" i="66"/>
  <c r="F10533" i="66"/>
  <c r="F10534" i="66"/>
  <c r="F10535" i="66"/>
  <c r="F10536" i="66"/>
  <c r="F10537" i="66"/>
  <c r="F10538" i="66"/>
  <c r="F10539" i="66"/>
  <c r="F10540" i="66"/>
  <c r="F10541" i="66"/>
  <c r="F10542" i="66"/>
  <c r="F10543" i="66"/>
  <c r="F10544" i="66"/>
  <c r="F10545" i="66"/>
  <c r="F10546" i="66"/>
  <c r="F10547" i="66"/>
  <c r="F10548" i="66"/>
  <c r="F10549" i="66"/>
  <c r="F10550" i="66"/>
  <c r="F10551" i="66"/>
  <c r="F10552" i="66"/>
  <c r="F10553" i="66"/>
  <c r="F10554" i="66"/>
  <c r="F10555" i="66"/>
  <c r="F10556" i="66"/>
  <c r="F10557" i="66"/>
  <c r="F10558" i="66"/>
  <c r="F10559" i="66"/>
  <c r="F10560" i="66"/>
  <c r="F10561" i="66"/>
  <c r="F10562" i="66"/>
  <c r="F10563" i="66"/>
  <c r="F10564" i="66"/>
  <c r="F10565" i="66"/>
  <c r="F10566" i="66"/>
  <c r="F10567" i="66"/>
  <c r="F10568" i="66"/>
  <c r="F10569" i="66"/>
  <c r="F10570" i="66"/>
  <c r="F10571" i="66"/>
  <c r="F10572" i="66"/>
  <c r="F10573" i="66"/>
  <c r="F10574" i="66"/>
  <c r="F10575" i="66"/>
  <c r="F10576" i="66"/>
  <c r="F10577" i="66"/>
  <c r="F10578" i="66"/>
  <c r="F10579" i="66"/>
  <c r="F10580" i="66"/>
  <c r="F10581" i="66"/>
  <c r="F10582" i="66"/>
  <c r="F10583" i="66"/>
  <c r="F10584" i="66"/>
  <c r="F10585" i="66"/>
  <c r="F10586" i="66"/>
  <c r="F10587" i="66"/>
  <c r="F10588" i="66"/>
  <c r="F10589" i="66"/>
  <c r="F10590" i="66"/>
  <c r="F10591" i="66"/>
  <c r="F10592" i="66"/>
  <c r="F10593" i="66"/>
  <c r="F10594" i="66"/>
  <c r="F10595" i="66"/>
  <c r="F10596" i="66"/>
  <c r="F10597" i="66"/>
  <c r="F10598" i="66"/>
  <c r="F10599" i="66"/>
  <c r="F10600" i="66"/>
  <c r="F10601" i="66"/>
  <c r="F10602" i="66"/>
  <c r="F10603" i="66"/>
  <c r="F10604" i="66"/>
  <c r="F10605" i="66"/>
  <c r="F10606" i="66"/>
  <c r="F10607" i="66"/>
  <c r="F10608" i="66"/>
  <c r="F10609" i="66"/>
  <c r="F10610" i="66"/>
  <c r="F10611" i="66"/>
  <c r="F10612" i="66"/>
  <c r="F10613" i="66"/>
  <c r="F10614" i="66"/>
  <c r="F10615" i="66"/>
  <c r="F10616" i="66"/>
  <c r="F10617" i="66"/>
  <c r="F10618" i="66"/>
  <c r="F10619" i="66"/>
  <c r="F10620" i="66"/>
  <c r="F10621" i="66"/>
  <c r="F10622" i="66"/>
  <c r="F10623" i="66"/>
  <c r="F10624" i="66"/>
  <c r="F10625" i="66"/>
  <c r="F10626" i="66"/>
  <c r="F10627" i="66"/>
  <c r="F10628" i="66"/>
  <c r="F10629" i="66"/>
  <c r="F10630" i="66"/>
  <c r="F10631" i="66"/>
  <c r="F10632" i="66"/>
  <c r="F10633" i="66"/>
  <c r="F10634" i="66"/>
  <c r="F10635" i="66"/>
  <c r="F10636" i="66"/>
  <c r="F10637" i="66"/>
  <c r="F10638" i="66"/>
  <c r="F10639" i="66"/>
  <c r="F10640" i="66"/>
  <c r="F10641" i="66"/>
  <c r="F10642" i="66"/>
  <c r="F10643" i="66"/>
  <c r="F10644" i="66"/>
  <c r="F10645" i="66"/>
  <c r="F10646" i="66"/>
  <c r="F10647" i="66"/>
  <c r="F10648" i="66"/>
  <c r="F10649" i="66"/>
  <c r="F10650" i="66"/>
  <c r="F10651" i="66"/>
  <c r="F10652" i="66"/>
  <c r="F10653" i="66"/>
  <c r="F10654" i="66"/>
  <c r="F10655" i="66"/>
  <c r="F10656" i="66"/>
  <c r="F10657" i="66"/>
  <c r="F10658" i="66"/>
  <c r="F10659" i="66"/>
  <c r="F10660" i="66"/>
  <c r="F10661" i="66"/>
  <c r="F10662" i="66"/>
  <c r="F10663" i="66"/>
  <c r="F10664" i="66"/>
  <c r="F10665" i="66"/>
  <c r="F10666" i="66"/>
  <c r="F10667" i="66"/>
  <c r="F10668" i="66"/>
  <c r="F10669" i="66"/>
  <c r="F10670" i="66"/>
  <c r="F10671" i="66"/>
  <c r="F10672" i="66"/>
  <c r="F10673" i="66"/>
  <c r="F10674" i="66"/>
  <c r="F10675" i="66"/>
  <c r="F10676" i="66"/>
  <c r="F10677" i="66"/>
  <c r="F10678" i="66"/>
  <c r="F10679" i="66"/>
  <c r="F10680" i="66"/>
  <c r="F10681" i="66"/>
  <c r="F10682" i="66"/>
  <c r="F10683" i="66"/>
  <c r="F10684" i="66"/>
  <c r="F10685" i="66"/>
  <c r="F10686" i="66"/>
  <c r="F10687" i="66"/>
  <c r="F10688" i="66"/>
  <c r="F10689" i="66"/>
  <c r="F10690" i="66"/>
  <c r="F10691" i="66"/>
  <c r="F10692" i="66"/>
  <c r="F10693" i="66"/>
  <c r="F10694" i="66"/>
  <c r="F10695" i="66"/>
  <c r="F10696" i="66"/>
  <c r="F10697" i="66"/>
  <c r="F10698" i="66"/>
  <c r="F10699" i="66"/>
  <c r="F10700" i="66"/>
  <c r="F10701" i="66"/>
  <c r="F10702" i="66"/>
  <c r="F10703" i="66"/>
  <c r="F10704" i="66"/>
  <c r="F10705" i="66"/>
  <c r="F10706" i="66"/>
  <c r="F10707" i="66"/>
  <c r="F10708" i="66"/>
  <c r="F10709" i="66"/>
  <c r="F10710" i="66"/>
  <c r="F10711" i="66"/>
  <c r="F10712" i="66"/>
  <c r="F10713" i="66"/>
  <c r="F10714" i="66"/>
  <c r="F10715" i="66"/>
  <c r="F10716" i="66"/>
  <c r="F10717" i="66"/>
  <c r="F10718" i="66"/>
  <c r="F10719" i="66"/>
  <c r="F10720" i="66"/>
  <c r="F10721" i="66"/>
  <c r="F10722" i="66"/>
  <c r="F10723" i="66"/>
  <c r="F10724" i="66"/>
  <c r="F10725" i="66"/>
  <c r="F10726" i="66"/>
  <c r="F10727" i="66"/>
  <c r="F10728" i="66"/>
  <c r="F10729" i="66"/>
  <c r="F10730" i="66"/>
  <c r="F10731" i="66"/>
  <c r="F10732" i="66"/>
  <c r="F10733" i="66"/>
  <c r="F10734" i="66"/>
  <c r="F10735" i="66"/>
  <c r="F10736" i="66"/>
  <c r="F10737" i="66"/>
  <c r="F10738" i="66"/>
  <c r="F10739" i="66"/>
  <c r="F10740" i="66"/>
  <c r="F10741" i="66"/>
  <c r="F10742" i="66"/>
  <c r="F10743" i="66"/>
  <c r="F10744" i="66"/>
  <c r="F10745" i="66"/>
  <c r="F10746" i="66"/>
  <c r="F10747" i="66"/>
  <c r="F10748" i="66"/>
  <c r="F10749" i="66"/>
  <c r="F10750" i="66"/>
  <c r="F10751" i="66"/>
  <c r="F10752" i="66"/>
  <c r="F10753" i="66"/>
  <c r="F10754" i="66"/>
  <c r="F10755" i="66"/>
  <c r="F10756" i="66"/>
  <c r="F10757" i="66"/>
  <c r="F10758" i="66"/>
  <c r="F10759" i="66"/>
  <c r="F10760" i="66"/>
  <c r="F10761" i="66"/>
  <c r="F10762" i="66"/>
  <c r="F10763" i="66"/>
  <c r="F10764" i="66"/>
  <c r="F10765" i="66"/>
  <c r="F10766" i="66"/>
  <c r="F10767" i="66"/>
  <c r="F10768" i="66"/>
  <c r="F10769" i="66"/>
  <c r="F10770" i="66"/>
  <c r="F10771" i="66"/>
  <c r="F10772" i="66"/>
  <c r="F10773" i="66"/>
  <c r="F10774" i="66"/>
  <c r="F10775" i="66"/>
  <c r="F10776" i="66"/>
  <c r="F10777" i="66"/>
  <c r="F10778" i="66"/>
  <c r="F10779" i="66"/>
  <c r="F10780" i="66"/>
  <c r="F10781" i="66"/>
  <c r="F10782" i="66"/>
  <c r="F10783" i="66"/>
  <c r="F10784" i="66"/>
  <c r="F10785" i="66"/>
  <c r="F10786" i="66"/>
  <c r="F10787" i="66"/>
  <c r="F10788" i="66"/>
  <c r="F10789" i="66"/>
  <c r="F10790" i="66"/>
  <c r="F10791" i="66"/>
  <c r="F10792" i="66"/>
  <c r="F10793" i="66"/>
  <c r="F10794" i="66"/>
  <c r="F10795" i="66"/>
  <c r="F10796" i="66"/>
  <c r="F10797" i="66"/>
  <c r="F10798" i="66"/>
  <c r="F10799" i="66"/>
  <c r="F10800" i="66"/>
  <c r="F10801" i="66"/>
  <c r="F10802" i="66"/>
  <c r="F10803" i="66"/>
  <c r="F10804" i="66"/>
  <c r="F10805" i="66"/>
  <c r="F10806" i="66"/>
  <c r="F10807" i="66"/>
  <c r="F10808" i="66"/>
  <c r="F10809" i="66"/>
  <c r="F10810" i="66"/>
  <c r="F10811" i="66"/>
  <c r="F10812" i="66"/>
  <c r="F10813" i="66"/>
  <c r="F10814" i="66"/>
  <c r="F10815" i="66"/>
  <c r="F10816" i="66"/>
  <c r="F10817" i="66"/>
  <c r="F10818" i="66"/>
  <c r="F10819" i="66"/>
  <c r="F10820" i="66"/>
  <c r="F10821" i="66"/>
  <c r="F10822" i="66"/>
  <c r="F10823" i="66"/>
  <c r="F10824" i="66"/>
  <c r="F10825" i="66"/>
  <c r="F10826" i="66"/>
  <c r="F10827" i="66"/>
  <c r="F10828" i="66"/>
  <c r="F10829" i="66"/>
  <c r="F10830" i="66"/>
  <c r="F10831" i="66"/>
  <c r="F10832" i="66"/>
  <c r="F10833" i="66"/>
  <c r="F10834" i="66"/>
  <c r="F10835" i="66"/>
  <c r="F10836" i="66"/>
  <c r="F10837" i="66"/>
  <c r="F10838" i="66"/>
  <c r="F10839" i="66"/>
  <c r="F10840" i="66"/>
  <c r="F10841" i="66"/>
  <c r="F10842" i="66"/>
  <c r="F10843" i="66"/>
  <c r="F10844" i="66"/>
  <c r="F10845" i="66"/>
  <c r="F10846" i="66"/>
  <c r="F10847" i="66"/>
  <c r="F10848" i="66"/>
  <c r="F10849" i="66"/>
  <c r="F10850" i="66"/>
  <c r="F10851" i="66"/>
  <c r="F10852" i="66"/>
  <c r="F10853" i="66"/>
  <c r="F10854" i="66"/>
  <c r="F10855" i="66"/>
  <c r="F10856" i="66"/>
  <c r="F10857" i="66"/>
  <c r="F10858" i="66"/>
  <c r="F10859" i="66"/>
  <c r="F10860" i="66"/>
  <c r="F10861" i="66"/>
  <c r="F10862" i="66"/>
  <c r="F10863" i="66"/>
  <c r="F10864" i="66"/>
  <c r="F10865" i="66"/>
  <c r="F10866" i="66"/>
  <c r="F10867" i="66"/>
  <c r="F10868" i="66"/>
  <c r="F10869" i="66"/>
  <c r="F10870" i="66"/>
  <c r="F10871" i="66"/>
  <c r="F10872" i="66"/>
  <c r="F10873" i="66"/>
  <c r="F10874" i="66"/>
  <c r="F10875" i="66"/>
  <c r="F10876" i="66"/>
  <c r="F10877" i="66"/>
  <c r="F10878" i="66"/>
  <c r="F10879" i="66"/>
  <c r="F10880" i="66"/>
  <c r="F10881" i="66"/>
  <c r="F10882" i="66"/>
  <c r="F10883" i="66"/>
  <c r="F10884" i="66"/>
  <c r="F10885" i="66"/>
  <c r="F10886" i="66"/>
  <c r="F10887" i="66"/>
  <c r="F10888" i="66"/>
  <c r="F10889" i="66"/>
  <c r="F10890" i="66"/>
  <c r="F10891" i="66"/>
  <c r="F10892" i="66"/>
  <c r="F10893" i="66"/>
  <c r="F10894" i="66"/>
  <c r="F10895" i="66"/>
  <c r="F10896" i="66"/>
  <c r="F10897" i="66"/>
  <c r="F10898" i="66"/>
  <c r="F10899" i="66"/>
  <c r="F10900" i="66"/>
  <c r="F10901" i="66"/>
  <c r="F10902" i="66"/>
  <c r="F10903" i="66"/>
  <c r="F10904" i="66"/>
  <c r="F10905" i="66"/>
  <c r="F10906" i="66"/>
  <c r="F10907" i="66"/>
  <c r="F10908" i="66"/>
  <c r="F10909" i="66"/>
  <c r="F10910" i="66"/>
  <c r="F10911" i="66"/>
  <c r="F10912" i="66"/>
  <c r="F10913" i="66"/>
  <c r="F10914" i="66"/>
  <c r="F10915" i="66"/>
  <c r="F10916" i="66"/>
  <c r="F10917" i="66"/>
  <c r="F10918" i="66"/>
  <c r="F10919" i="66"/>
  <c r="F10920" i="66"/>
  <c r="F10921" i="66"/>
  <c r="F10922" i="66"/>
  <c r="F10923" i="66"/>
  <c r="F10924" i="66"/>
  <c r="F10925" i="66"/>
  <c r="F10926" i="66"/>
  <c r="F10927" i="66"/>
  <c r="F10928" i="66"/>
  <c r="F10929" i="66"/>
  <c r="F10930" i="66"/>
  <c r="F10931" i="66"/>
  <c r="F10932" i="66"/>
  <c r="F10933" i="66"/>
  <c r="F10934" i="66"/>
  <c r="F10935" i="66"/>
  <c r="F10936" i="66"/>
  <c r="F10937" i="66"/>
  <c r="F10938" i="66"/>
  <c r="F10939" i="66"/>
  <c r="F10940" i="66"/>
  <c r="F10941" i="66"/>
  <c r="F10942" i="66"/>
  <c r="F10943" i="66"/>
  <c r="F10944" i="66"/>
  <c r="F10945" i="66"/>
  <c r="F10946" i="66"/>
  <c r="F10947" i="66"/>
  <c r="F10948" i="66"/>
  <c r="F10949" i="66"/>
  <c r="F10950" i="66"/>
  <c r="F10951" i="66"/>
  <c r="F10952" i="66"/>
  <c r="F10953" i="66"/>
  <c r="F10954" i="66"/>
  <c r="F10955" i="66"/>
  <c r="F10956" i="66"/>
  <c r="F10957" i="66"/>
  <c r="F10958" i="66"/>
  <c r="F10959" i="66"/>
  <c r="F10960" i="66"/>
  <c r="F10961" i="66"/>
  <c r="F10962" i="66"/>
  <c r="F10963" i="66"/>
  <c r="F10964" i="66"/>
  <c r="F10965" i="66"/>
  <c r="F10966" i="66"/>
  <c r="F10967" i="66"/>
  <c r="F10968" i="66"/>
  <c r="F10969" i="66"/>
  <c r="F10970" i="66"/>
  <c r="F10971" i="66"/>
  <c r="F10972" i="66"/>
  <c r="F10973" i="66"/>
  <c r="F10974" i="66"/>
  <c r="F10975" i="66"/>
  <c r="F10976" i="66"/>
  <c r="F10977" i="66"/>
  <c r="F10978" i="66"/>
  <c r="F10979" i="66"/>
  <c r="F10980" i="66"/>
  <c r="F10981" i="66"/>
  <c r="F10982" i="66"/>
  <c r="F10983" i="66"/>
  <c r="F10984" i="66"/>
  <c r="F10985" i="66"/>
  <c r="F10986" i="66"/>
  <c r="F10987" i="66"/>
  <c r="F10988" i="66"/>
  <c r="F10989" i="66"/>
  <c r="F10990" i="66"/>
  <c r="F10991" i="66"/>
  <c r="F10992" i="66"/>
  <c r="F10993" i="66"/>
  <c r="F10994" i="66"/>
  <c r="F10995" i="66"/>
  <c r="F10996" i="66"/>
  <c r="F10997" i="66"/>
  <c r="F10998" i="66"/>
  <c r="F10999" i="66"/>
  <c r="F11000" i="66"/>
  <c r="F11001" i="66"/>
  <c r="F11002" i="66"/>
  <c r="F11003" i="66"/>
  <c r="F11004" i="66"/>
  <c r="F11005" i="66"/>
  <c r="F11006" i="66"/>
  <c r="F11007" i="66"/>
  <c r="F11008" i="66"/>
  <c r="F11009" i="66"/>
  <c r="F11010" i="66"/>
  <c r="F11011" i="66"/>
  <c r="F11012" i="66"/>
  <c r="F11013" i="66"/>
  <c r="F11014" i="66"/>
  <c r="F11015" i="66"/>
  <c r="F11016" i="66"/>
  <c r="F11017" i="66"/>
  <c r="F11018" i="66"/>
  <c r="F11019" i="66"/>
  <c r="F11020" i="66"/>
  <c r="F11021" i="66"/>
  <c r="F11022" i="66"/>
  <c r="F11023" i="66"/>
  <c r="F11024" i="66"/>
  <c r="F11025" i="66"/>
  <c r="F11026" i="66"/>
  <c r="F11027" i="66"/>
  <c r="F11028" i="66"/>
  <c r="F11029" i="66"/>
  <c r="F11030" i="66"/>
  <c r="F11031" i="66"/>
  <c r="F11032" i="66"/>
  <c r="F11033" i="66"/>
  <c r="F11034" i="66"/>
  <c r="F11035" i="66"/>
  <c r="F11036" i="66"/>
  <c r="F11037" i="66"/>
  <c r="F11038" i="66"/>
  <c r="F11039" i="66"/>
  <c r="F11040" i="66"/>
  <c r="F11041" i="66"/>
  <c r="F11042" i="66"/>
  <c r="F11043" i="66"/>
  <c r="F11044" i="66"/>
  <c r="F11045" i="66"/>
  <c r="F11046" i="66"/>
  <c r="F11047" i="66"/>
  <c r="F11048" i="66"/>
  <c r="F11049" i="66"/>
  <c r="F11050" i="66"/>
  <c r="F11051" i="66"/>
  <c r="F11052" i="66"/>
  <c r="F11053" i="66"/>
  <c r="F11054" i="66"/>
  <c r="F11055" i="66"/>
  <c r="F11056" i="66"/>
  <c r="F11057" i="66"/>
  <c r="F11058" i="66"/>
  <c r="F11059" i="66"/>
  <c r="F11060" i="66"/>
  <c r="F11061" i="66"/>
  <c r="F11062" i="66"/>
  <c r="F11063" i="66"/>
  <c r="F11064" i="66"/>
  <c r="F11065" i="66"/>
  <c r="F11066" i="66"/>
  <c r="F11067" i="66"/>
  <c r="F11068" i="66"/>
  <c r="F11069" i="66"/>
  <c r="F11070" i="66"/>
  <c r="F11071" i="66"/>
  <c r="F11072" i="66"/>
  <c r="F11073" i="66"/>
  <c r="F11074" i="66"/>
  <c r="F11075" i="66"/>
  <c r="F11076" i="66"/>
  <c r="F11077" i="66"/>
  <c r="F11078" i="66"/>
  <c r="F11079" i="66"/>
  <c r="F11080" i="66"/>
  <c r="F11081" i="66"/>
  <c r="F11082" i="66"/>
  <c r="F11083" i="66"/>
  <c r="F11084" i="66"/>
  <c r="F11085" i="66"/>
  <c r="F11086" i="66"/>
  <c r="F11087" i="66"/>
  <c r="F11088" i="66"/>
  <c r="F11089" i="66"/>
  <c r="F11090" i="66"/>
  <c r="F11091" i="66"/>
  <c r="F11092" i="66"/>
  <c r="F11093" i="66"/>
  <c r="F11094" i="66"/>
  <c r="F11095" i="66"/>
  <c r="F11096" i="66"/>
  <c r="F11097" i="66"/>
  <c r="F11098" i="66"/>
  <c r="F11099" i="66"/>
  <c r="F11100" i="66"/>
  <c r="F11101" i="66"/>
  <c r="F11102" i="66"/>
  <c r="F11103" i="66"/>
  <c r="F11104" i="66"/>
  <c r="F11105" i="66"/>
  <c r="F11106" i="66"/>
  <c r="F11107" i="66"/>
  <c r="F11108" i="66"/>
  <c r="F11109" i="66"/>
  <c r="F11110" i="66"/>
  <c r="F11111" i="66"/>
  <c r="F11112" i="66"/>
  <c r="F11113" i="66"/>
  <c r="F11114" i="66"/>
  <c r="F11115" i="66"/>
  <c r="F11116" i="66"/>
  <c r="F11117" i="66"/>
  <c r="F11118" i="66"/>
  <c r="F11119" i="66"/>
  <c r="F11120" i="66"/>
  <c r="F11121" i="66"/>
  <c r="F11122" i="66"/>
  <c r="F11123" i="66"/>
  <c r="F11124" i="66"/>
  <c r="F11125" i="66"/>
  <c r="F11126" i="66"/>
  <c r="F11127" i="66"/>
  <c r="F11128" i="66"/>
  <c r="F11129" i="66"/>
  <c r="F11130" i="66"/>
  <c r="F11131" i="66"/>
  <c r="F11132" i="66"/>
  <c r="F11133" i="66"/>
  <c r="F11134" i="66"/>
  <c r="F11135" i="66"/>
  <c r="F11136" i="66"/>
  <c r="F11137" i="66"/>
  <c r="F11138" i="66"/>
  <c r="F11139" i="66"/>
  <c r="F11140" i="66"/>
  <c r="F11141" i="66"/>
  <c r="F11142" i="66"/>
  <c r="F11143" i="66"/>
  <c r="F11144" i="66"/>
  <c r="F11145" i="66"/>
  <c r="F11146" i="66"/>
  <c r="F11147" i="66"/>
  <c r="F11148" i="66"/>
  <c r="F11149" i="66"/>
  <c r="F11150" i="66"/>
  <c r="F11151" i="66"/>
  <c r="F11152" i="66"/>
  <c r="F11153" i="66"/>
  <c r="F11154" i="66"/>
  <c r="F11155" i="66"/>
  <c r="F11156" i="66"/>
  <c r="F11157" i="66"/>
  <c r="F11158" i="66"/>
  <c r="F11159" i="66"/>
  <c r="F11160" i="66"/>
  <c r="F11161" i="66"/>
  <c r="F11162" i="66"/>
  <c r="F11163" i="66"/>
  <c r="F11164" i="66"/>
  <c r="F11165" i="66"/>
  <c r="F11166" i="66"/>
  <c r="F11167" i="66"/>
  <c r="F11168" i="66"/>
  <c r="F11169" i="66"/>
  <c r="F11170" i="66"/>
  <c r="F11171" i="66"/>
  <c r="F11172" i="66"/>
  <c r="F11173" i="66"/>
  <c r="F11174" i="66"/>
  <c r="F11175" i="66"/>
  <c r="F11176" i="66"/>
  <c r="F11177" i="66"/>
  <c r="F11178" i="66"/>
  <c r="F11179" i="66"/>
  <c r="F11180" i="66"/>
  <c r="F11181" i="66"/>
  <c r="F11182" i="66"/>
  <c r="F11183" i="66"/>
  <c r="F11184" i="66"/>
  <c r="F11185" i="66"/>
  <c r="F11186" i="66"/>
  <c r="F11187" i="66"/>
  <c r="F11188" i="66"/>
  <c r="F11189" i="66"/>
  <c r="F11190" i="66"/>
  <c r="F11191" i="66"/>
  <c r="F11192" i="66"/>
  <c r="F11193" i="66"/>
  <c r="F11194" i="66"/>
  <c r="F11195" i="66"/>
  <c r="F11196" i="66"/>
  <c r="F11197" i="66"/>
  <c r="F11198" i="66"/>
  <c r="F11199" i="66"/>
  <c r="F11200" i="66"/>
  <c r="F11201" i="66"/>
  <c r="F11202" i="66"/>
  <c r="F11203" i="66"/>
  <c r="F11204" i="66"/>
  <c r="F11205" i="66"/>
  <c r="F11206" i="66"/>
  <c r="F11207" i="66"/>
  <c r="F11208" i="66"/>
  <c r="F11209" i="66"/>
  <c r="F11210" i="66"/>
  <c r="F11211" i="66"/>
  <c r="F11212" i="66"/>
  <c r="F11213" i="66"/>
  <c r="F11214" i="66"/>
  <c r="F11215" i="66"/>
  <c r="F11216" i="66"/>
  <c r="F11217" i="66"/>
  <c r="F11218" i="66"/>
  <c r="F11219" i="66"/>
  <c r="F11220" i="66"/>
  <c r="F11221" i="66"/>
  <c r="F11222" i="66"/>
  <c r="F11223" i="66"/>
  <c r="F11224" i="66"/>
  <c r="F11225" i="66"/>
  <c r="F11226" i="66"/>
  <c r="F11227" i="66"/>
  <c r="F11228" i="66"/>
  <c r="F11229" i="66"/>
  <c r="F11230" i="66"/>
  <c r="F11231" i="66"/>
  <c r="F11232" i="66"/>
  <c r="F11233" i="66"/>
  <c r="F11234" i="66"/>
  <c r="F11235" i="66"/>
  <c r="F11236" i="66"/>
  <c r="F11237" i="66"/>
  <c r="F11238" i="66"/>
  <c r="F11239" i="66"/>
  <c r="F11240" i="66"/>
  <c r="F11241" i="66"/>
  <c r="F11242" i="66"/>
  <c r="F11243" i="66"/>
  <c r="F11244" i="66"/>
  <c r="F11245" i="66"/>
  <c r="F11246" i="66"/>
  <c r="F11247" i="66"/>
  <c r="F11248" i="66"/>
  <c r="F11249" i="66"/>
  <c r="F11250" i="66"/>
  <c r="F11251" i="66"/>
  <c r="F11252" i="66"/>
  <c r="F11253" i="66"/>
  <c r="F11254" i="66"/>
  <c r="F11255" i="66"/>
  <c r="F11256" i="66"/>
  <c r="F11257" i="66"/>
  <c r="F11258" i="66"/>
  <c r="F11259" i="66"/>
  <c r="F11260" i="66"/>
  <c r="F11261" i="66"/>
  <c r="F11262" i="66"/>
  <c r="F11263" i="66"/>
  <c r="F11264" i="66"/>
  <c r="F11265" i="66"/>
  <c r="F11266" i="66"/>
  <c r="F11267" i="66"/>
  <c r="F11268" i="66"/>
  <c r="F11269" i="66"/>
  <c r="F11270" i="66"/>
  <c r="F11271" i="66"/>
  <c r="F11272" i="66"/>
  <c r="F11273" i="66"/>
  <c r="F11274" i="66"/>
  <c r="F11275" i="66"/>
  <c r="F11276" i="66"/>
  <c r="F11277" i="66"/>
  <c r="F11278" i="66"/>
  <c r="F11279" i="66"/>
  <c r="F11280" i="66"/>
  <c r="F11281" i="66"/>
  <c r="F11282" i="66"/>
  <c r="F11283" i="66"/>
  <c r="F11284" i="66"/>
  <c r="F11285" i="66"/>
  <c r="F11286" i="66"/>
  <c r="F11287" i="66"/>
  <c r="F11288" i="66"/>
  <c r="F11289" i="66"/>
  <c r="F11290" i="66"/>
  <c r="F11291" i="66"/>
  <c r="F11292" i="66"/>
  <c r="F11293" i="66"/>
  <c r="F11294" i="66"/>
  <c r="F11295" i="66"/>
  <c r="F11296" i="66"/>
  <c r="F11297" i="66"/>
  <c r="F11298" i="66"/>
  <c r="F11299" i="66"/>
  <c r="F11300" i="66"/>
  <c r="F11301" i="66"/>
  <c r="F11302" i="66"/>
  <c r="F11303" i="66"/>
  <c r="F11304" i="66"/>
  <c r="F11305" i="66"/>
  <c r="F11306" i="66"/>
  <c r="F11307" i="66"/>
  <c r="F11308" i="66"/>
  <c r="F11309" i="66"/>
  <c r="F11310" i="66"/>
  <c r="F11311" i="66"/>
  <c r="F11312" i="66"/>
  <c r="F11313" i="66"/>
  <c r="F11314" i="66"/>
  <c r="F11315" i="66"/>
  <c r="F11316" i="66"/>
  <c r="F11317" i="66"/>
  <c r="F11318" i="66"/>
  <c r="F11319" i="66"/>
  <c r="F11320" i="66"/>
  <c r="F11321" i="66"/>
  <c r="F11322" i="66"/>
  <c r="F11323" i="66"/>
  <c r="F11324" i="66"/>
  <c r="F11325" i="66"/>
  <c r="F11326" i="66"/>
  <c r="F11327" i="66"/>
  <c r="F11328" i="66"/>
  <c r="F11329" i="66"/>
  <c r="F11330" i="66"/>
  <c r="F11331" i="66"/>
  <c r="F11332" i="66"/>
  <c r="F11333" i="66"/>
  <c r="F11334" i="66"/>
  <c r="F11335" i="66"/>
  <c r="F11336" i="66"/>
  <c r="F11337" i="66"/>
  <c r="F11338" i="66"/>
  <c r="F11339" i="66"/>
  <c r="F11340" i="66"/>
  <c r="F11341" i="66"/>
  <c r="F11342" i="66"/>
  <c r="F11343" i="66"/>
  <c r="F11344" i="66"/>
  <c r="F11345" i="66"/>
  <c r="F11346" i="66"/>
  <c r="F11347" i="66"/>
  <c r="F11348" i="66"/>
  <c r="F11349" i="66"/>
  <c r="F11350" i="66"/>
  <c r="F11351" i="66"/>
  <c r="F11352" i="66"/>
  <c r="F11353" i="66"/>
  <c r="F11354" i="66"/>
  <c r="F11355" i="66"/>
  <c r="F11356" i="66"/>
  <c r="F11357" i="66"/>
  <c r="F11358" i="66"/>
  <c r="F11359" i="66"/>
  <c r="F11360" i="66"/>
  <c r="F11361" i="66"/>
  <c r="F11362" i="66"/>
  <c r="F11363" i="66"/>
  <c r="F11364" i="66"/>
  <c r="F11365" i="66"/>
  <c r="F11366" i="66"/>
  <c r="F11367" i="66"/>
  <c r="F11368" i="66"/>
  <c r="F11369" i="66"/>
  <c r="F11370" i="66"/>
  <c r="F11371" i="66"/>
  <c r="F11372" i="66"/>
  <c r="F11373" i="66"/>
  <c r="F11374" i="66"/>
  <c r="F11375" i="66"/>
  <c r="F11376" i="66"/>
  <c r="F11377" i="66"/>
  <c r="F11378" i="66"/>
  <c r="F11379" i="66"/>
  <c r="F11380" i="66"/>
  <c r="F11381" i="66"/>
  <c r="F11382" i="66"/>
  <c r="F11383" i="66"/>
  <c r="F11384" i="66"/>
  <c r="F11385" i="66"/>
  <c r="F11386" i="66"/>
  <c r="F11387" i="66"/>
  <c r="F11388" i="66"/>
  <c r="F11389" i="66"/>
  <c r="F11390" i="66"/>
  <c r="F11391" i="66"/>
  <c r="F11392" i="66"/>
  <c r="F11393" i="66"/>
  <c r="F11394" i="66"/>
  <c r="F11395" i="66"/>
  <c r="F11396" i="66"/>
  <c r="F11397" i="66"/>
  <c r="F11398" i="66"/>
  <c r="F11399" i="66"/>
  <c r="F11400" i="66"/>
  <c r="F11401" i="66"/>
  <c r="F11402" i="66"/>
  <c r="F11403" i="66"/>
  <c r="F11404" i="66"/>
  <c r="F11405" i="66"/>
  <c r="F11406" i="66"/>
  <c r="F11407" i="66"/>
  <c r="F11408" i="66"/>
  <c r="F11409" i="66"/>
  <c r="F11410" i="66"/>
  <c r="F11411" i="66"/>
  <c r="F11412" i="66"/>
  <c r="F11413" i="66"/>
  <c r="F11414" i="66"/>
  <c r="F11415" i="66"/>
  <c r="F11416" i="66"/>
  <c r="F11417" i="66"/>
  <c r="F11418" i="66"/>
  <c r="F11419" i="66"/>
  <c r="F11420" i="66"/>
  <c r="F11421" i="66"/>
  <c r="F11422" i="66"/>
  <c r="F11423" i="66"/>
  <c r="F11424" i="66"/>
  <c r="F11425" i="66"/>
  <c r="F11426" i="66"/>
  <c r="F11427" i="66"/>
  <c r="F11428" i="66"/>
  <c r="F11429" i="66"/>
  <c r="F11430" i="66"/>
  <c r="F11431" i="66"/>
  <c r="F11432" i="66"/>
  <c r="F11433" i="66"/>
  <c r="F11434" i="66"/>
  <c r="F11435" i="66"/>
  <c r="F11436" i="66"/>
  <c r="F11437" i="66"/>
  <c r="F11438" i="66"/>
  <c r="F11439" i="66"/>
  <c r="F11440" i="66"/>
  <c r="F11441" i="66"/>
  <c r="F11442" i="66"/>
  <c r="F11443" i="66"/>
  <c r="F11444" i="66"/>
  <c r="F11445" i="66"/>
  <c r="F11446" i="66"/>
  <c r="F11447" i="66"/>
  <c r="F11448" i="66"/>
  <c r="F11449" i="66"/>
  <c r="F11450" i="66"/>
  <c r="F11451" i="66"/>
  <c r="F11452" i="66"/>
  <c r="F11453" i="66"/>
  <c r="F11454" i="66"/>
  <c r="F11455" i="66"/>
  <c r="F11456" i="66"/>
  <c r="F11457" i="66"/>
  <c r="F11458" i="66"/>
  <c r="F11459" i="66"/>
  <c r="F11460" i="66"/>
  <c r="F11461" i="66"/>
  <c r="F11462" i="66"/>
  <c r="F11463" i="66"/>
  <c r="F11464" i="66"/>
  <c r="F11465" i="66"/>
  <c r="F11466" i="66"/>
  <c r="F11467" i="66"/>
  <c r="F11468" i="66"/>
  <c r="F11469" i="66"/>
  <c r="F11470" i="66"/>
  <c r="F11471" i="66"/>
  <c r="F11472" i="66"/>
  <c r="F11473" i="66"/>
  <c r="F11474" i="66"/>
  <c r="F11475" i="66"/>
  <c r="F11476" i="66"/>
  <c r="F11477" i="66"/>
  <c r="F11478" i="66"/>
  <c r="F11479" i="66"/>
  <c r="F11480" i="66"/>
  <c r="F11481" i="66"/>
  <c r="F11482" i="66"/>
  <c r="F11483" i="66"/>
  <c r="F11484" i="66"/>
  <c r="F11485" i="66"/>
  <c r="F11486" i="66"/>
  <c r="F11487" i="66"/>
  <c r="F11488" i="66"/>
  <c r="F11489" i="66"/>
  <c r="F11490" i="66"/>
  <c r="F11491" i="66"/>
  <c r="F11492" i="66"/>
  <c r="F11493" i="66"/>
  <c r="F11494" i="66"/>
  <c r="F11495" i="66"/>
  <c r="F11496" i="66"/>
  <c r="F11497" i="66"/>
  <c r="F11498" i="66"/>
  <c r="F11499" i="66"/>
  <c r="F11500" i="66"/>
  <c r="F11501" i="66"/>
  <c r="F11502" i="66"/>
  <c r="F11503" i="66"/>
  <c r="F11504" i="66"/>
  <c r="F11505" i="66"/>
  <c r="F11506" i="66"/>
  <c r="F11507" i="66"/>
  <c r="F11508" i="66"/>
  <c r="F11509" i="66"/>
  <c r="F11510" i="66"/>
  <c r="F11511" i="66"/>
  <c r="F11512" i="66"/>
  <c r="F11513" i="66"/>
  <c r="F11514" i="66"/>
  <c r="F11515" i="66"/>
  <c r="F11516" i="66"/>
  <c r="F11517" i="66"/>
  <c r="F11518" i="66"/>
  <c r="F11519" i="66"/>
  <c r="F11520" i="66"/>
  <c r="F11521" i="66"/>
  <c r="F11522" i="66"/>
  <c r="F11523" i="66"/>
  <c r="F11524" i="66"/>
  <c r="F11525" i="66"/>
  <c r="F11526" i="66"/>
  <c r="F11527" i="66"/>
  <c r="F11528" i="66"/>
  <c r="F11529" i="66"/>
  <c r="F11530" i="66"/>
  <c r="F11531" i="66"/>
  <c r="F11532" i="66"/>
  <c r="F11533" i="66"/>
  <c r="F11534" i="66"/>
  <c r="F11535" i="66"/>
  <c r="F11536" i="66"/>
  <c r="F11537" i="66"/>
  <c r="F11538" i="66"/>
  <c r="F11539" i="66"/>
  <c r="F11540" i="66"/>
  <c r="F11541" i="66"/>
  <c r="F11542" i="66"/>
  <c r="F11543" i="66"/>
  <c r="F11544" i="66"/>
  <c r="F11545" i="66"/>
  <c r="F11546" i="66"/>
  <c r="F11547" i="66"/>
  <c r="F11548" i="66"/>
  <c r="F11549" i="66"/>
  <c r="F11550" i="66"/>
  <c r="F11551" i="66"/>
  <c r="F11552" i="66"/>
  <c r="F11553" i="66"/>
  <c r="F11554" i="66"/>
  <c r="F11555" i="66"/>
  <c r="F11556" i="66"/>
  <c r="F11557" i="66"/>
  <c r="F11558" i="66"/>
  <c r="F11559" i="66"/>
  <c r="F11560" i="66"/>
  <c r="F11561" i="66"/>
  <c r="F11562" i="66"/>
  <c r="F11563" i="66"/>
  <c r="F11564" i="66"/>
  <c r="F11565" i="66"/>
  <c r="F11566" i="66"/>
  <c r="F11567" i="66"/>
  <c r="F11568" i="66"/>
  <c r="F11569" i="66"/>
  <c r="F11570" i="66"/>
  <c r="F11571" i="66"/>
  <c r="F11572" i="66"/>
  <c r="F11573" i="66"/>
  <c r="F11574" i="66"/>
  <c r="F11575" i="66"/>
  <c r="F11576" i="66"/>
  <c r="F11577" i="66"/>
  <c r="F11578" i="66"/>
  <c r="F11579" i="66"/>
  <c r="F11580" i="66"/>
  <c r="F11581" i="66"/>
  <c r="F11582" i="66"/>
  <c r="F11583" i="66"/>
  <c r="F11584" i="66"/>
  <c r="F11585" i="66"/>
  <c r="F11586" i="66"/>
  <c r="F11587" i="66"/>
  <c r="F11588" i="66"/>
  <c r="F11589" i="66"/>
  <c r="F11590" i="66"/>
  <c r="F11591" i="66"/>
  <c r="F11592" i="66"/>
  <c r="F11593" i="66"/>
  <c r="F11594" i="66"/>
  <c r="F11595" i="66"/>
  <c r="F11596" i="66"/>
  <c r="F11597" i="66"/>
  <c r="F11598" i="66"/>
  <c r="F11599" i="66"/>
  <c r="F11600" i="66"/>
  <c r="F11601" i="66"/>
  <c r="F11602" i="66"/>
  <c r="F11603" i="66"/>
  <c r="F11604" i="66"/>
  <c r="F11605" i="66"/>
  <c r="F11606" i="66"/>
  <c r="F11607" i="66"/>
  <c r="F11608" i="66"/>
  <c r="F11609" i="66"/>
  <c r="F11610" i="66"/>
  <c r="F11611" i="66"/>
  <c r="F11612" i="66"/>
  <c r="F11613" i="66"/>
  <c r="F11614" i="66"/>
  <c r="F11615" i="66"/>
  <c r="F11616" i="66"/>
  <c r="F11617" i="66"/>
  <c r="F11618" i="66"/>
  <c r="F11619" i="66"/>
  <c r="F11620" i="66"/>
  <c r="F11621" i="66"/>
  <c r="F11622" i="66"/>
  <c r="F11623" i="66"/>
  <c r="F11624" i="66"/>
  <c r="F11625" i="66"/>
  <c r="F11626" i="66"/>
  <c r="F11627" i="66"/>
  <c r="F11628" i="66"/>
  <c r="F11629" i="66"/>
  <c r="F11630" i="66"/>
  <c r="F11631" i="66"/>
  <c r="F11632" i="66"/>
  <c r="F11633" i="66"/>
  <c r="F11634" i="66"/>
  <c r="F11635" i="66"/>
  <c r="F11636" i="66"/>
  <c r="F11637" i="66"/>
  <c r="F11638" i="66"/>
  <c r="F11639" i="66"/>
  <c r="F11640" i="66"/>
  <c r="F11641" i="66"/>
  <c r="F11642" i="66"/>
  <c r="F11643" i="66"/>
  <c r="F11644" i="66"/>
  <c r="F11645" i="66"/>
  <c r="F11646" i="66"/>
  <c r="F11647" i="66"/>
  <c r="F11648" i="66"/>
  <c r="F11649" i="66"/>
  <c r="F11650" i="66"/>
  <c r="F11651" i="66"/>
  <c r="F11652" i="66"/>
  <c r="F11653" i="66"/>
  <c r="F11654" i="66"/>
  <c r="F11655" i="66"/>
  <c r="F11656" i="66"/>
  <c r="F11657" i="66"/>
  <c r="F11658" i="66"/>
  <c r="F11659" i="66"/>
  <c r="F11660" i="66"/>
  <c r="F11661" i="66"/>
  <c r="F11662" i="66"/>
  <c r="F11663" i="66"/>
  <c r="F11664" i="66"/>
  <c r="F11665" i="66"/>
  <c r="F11666" i="66"/>
  <c r="F11667" i="66"/>
  <c r="F11668" i="66"/>
  <c r="F11669" i="66"/>
  <c r="F11670" i="66"/>
  <c r="F11671" i="66"/>
  <c r="F11672" i="66"/>
  <c r="F11673" i="66"/>
  <c r="F11674" i="66"/>
  <c r="F11675" i="66"/>
  <c r="F11676" i="66"/>
  <c r="F11677" i="66"/>
  <c r="F11678" i="66"/>
  <c r="F11679" i="66"/>
  <c r="F11680" i="66"/>
  <c r="F11681" i="66"/>
  <c r="F11682" i="66"/>
  <c r="F11683" i="66"/>
  <c r="F11684" i="66"/>
  <c r="F11685" i="66"/>
  <c r="F11686" i="66"/>
  <c r="F11687" i="66"/>
  <c r="F11688" i="66"/>
  <c r="F11689" i="66"/>
  <c r="F11690" i="66"/>
  <c r="F11691" i="66"/>
  <c r="F11692" i="66"/>
  <c r="F11693" i="66"/>
  <c r="F11694" i="66"/>
  <c r="F11695" i="66"/>
  <c r="F11696" i="66"/>
  <c r="F11697" i="66"/>
  <c r="F11698" i="66"/>
  <c r="F11699" i="66"/>
  <c r="F11700" i="66"/>
  <c r="F11701" i="66"/>
  <c r="F11702" i="66"/>
  <c r="F11703" i="66"/>
  <c r="F11704" i="66"/>
  <c r="F11705" i="66"/>
  <c r="F11706" i="66"/>
  <c r="F11707" i="66"/>
  <c r="F11708" i="66"/>
  <c r="F11709" i="66"/>
  <c r="F11710" i="66"/>
  <c r="F11711" i="66"/>
  <c r="F11712" i="66"/>
  <c r="F11713" i="66"/>
  <c r="F11714" i="66"/>
  <c r="F11715" i="66"/>
  <c r="F11716" i="66"/>
  <c r="F11717" i="66"/>
  <c r="F11718" i="66"/>
  <c r="F11719" i="66"/>
  <c r="F11720" i="66"/>
  <c r="F11721" i="66"/>
  <c r="F11722" i="66"/>
  <c r="F11723" i="66"/>
  <c r="F11724" i="66"/>
  <c r="F11725" i="66"/>
  <c r="F11726" i="66"/>
  <c r="F11727" i="66"/>
  <c r="F11728" i="66"/>
  <c r="F11729" i="66"/>
  <c r="F11730" i="66"/>
  <c r="F11731" i="66"/>
  <c r="F11732" i="66"/>
  <c r="F11733" i="66"/>
  <c r="F11734" i="66"/>
  <c r="F11735" i="66"/>
  <c r="F11736" i="66"/>
  <c r="F11737" i="66"/>
  <c r="F11738" i="66"/>
  <c r="F11739" i="66"/>
  <c r="F11740" i="66"/>
  <c r="F11741" i="66"/>
  <c r="F11742" i="66"/>
  <c r="F11743" i="66"/>
  <c r="F11744" i="66"/>
  <c r="F11745" i="66"/>
  <c r="F11746" i="66"/>
  <c r="F11747" i="66"/>
  <c r="F11748" i="66"/>
  <c r="F11749" i="66"/>
  <c r="F11750" i="66"/>
  <c r="F11751" i="66"/>
  <c r="F11752" i="66"/>
  <c r="F11753" i="66"/>
  <c r="F11754" i="66"/>
  <c r="F11755" i="66"/>
  <c r="F11756" i="66"/>
  <c r="F11757" i="66"/>
  <c r="F11758" i="66"/>
  <c r="F11759" i="66"/>
  <c r="F11760" i="66"/>
  <c r="F11761" i="66"/>
  <c r="F11762" i="66"/>
  <c r="F11763" i="66"/>
  <c r="F11764" i="66"/>
  <c r="F11765" i="66"/>
  <c r="F11766" i="66"/>
  <c r="F11767" i="66"/>
  <c r="F11768" i="66"/>
  <c r="F11769" i="66"/>
  <c r="F11770" i="66"/>
  <c r="F11771" i="66"/>
  <c r="F11772" i="66"/>
  <c r="F11773" i="66"/>
  <c r="F11774" i="66"/>
  <c r="F11775" i="66"/>
  <c r="F11776" i="66"/>
  <c r="F11777" i="66"/>
  <c r="F11778" i="66"/>
  <c r="F11779" i="66"/>
  <c r="F11780" i="66"/>
  <c r="F11781" i="66"/>
  <c r="F11782" i="66"/>
  <c r="F11783" i="66"/>
  <c r="F11784" i="66"/>
  <c r="F11785" i="66"/>
  <c r="F11786" i="66"/>
  <c r="F11787" i="66"/>
  <c r="F11788" i="66"/>
  <c r="F11789" i="66"/>
  <c r="F11790" i="66"/>
  <c r="F11791" i="66"/>
  <c r="F11792" i="66"/>
  <c r="F11793" i="66"/>
  <c r="F11794" i="66"/>
  <c r="F11795" i="66"/>
  <c r="F11796" i="66"/>
  <c r="F11797" i="66"/>
  <c r="F11798" i="66"/>
  <c r="F11799" i="66"/>
  <c r="F11800" i="66"/>
  <c r="F11801" i="66"/>
  <c r="F11802" i="66"/>
  <c r="F11803" i="66"/>
  <c r="F11804" i="66"/>
  <c r="F11805" i="66"/>
  <c r="F11806" i="66"/>
  <c r="F11807" i="66"/>
  <c r="F11808" i="66"/>
  <c r="F11809" i="66"/>
  <c r="F11810" i="66"/>
  <c r="F11811" i="66"/>
  <c r="F11812" i="66"/>
  <c r="F11813" i="66"/>
  <c r="F11814" i="66"/>
  <c r="F11815" i="66"/>
  <c r="F11816" i="66"/>
  <c r="F11817" i="66"/>
  <c r="F11818" i="66"/>
  <c r="F11819" i="66"/>
  <c r="F11820" i="66"/>
  <c r="F11821" i="66"/>
  <c r="F11822" i="66"/>
  <c r="F11823" i="66"/>
  <c r="F11824" i="66"/>
  <c r="F11825" i="66"/>
  <c r="F11826" i="66"/>
  <c r="F11827" i="66"/>
  <c r="F11828" i="66"/>
  <c r="F11829" i="66"/>
  <c r="F11830" i="66"/>
  <c r="F11831" i="66"/>
  <c r="F11832" i="66"/>
  <c r="F11833" i="66"/>
  <c r="F11834" i="66"/>
  <c r="F11835" i="66"/>
  <c r="F11836" i="66"/>
  <c r="F11837" i="66"/>
  <c r="F11838" i="66"/>
  <c r="F11839" i="66"/>
  <c r="F11840" i="66"/>
  <c r="F11841" i="66"/>
  <c r="F11842" i="66"/>
  <c r="F11843" i="66"/>
  <c r="F11844" i="66"/>
  <c r="F11845" i="66"/>
  <c r="F11846" i="66"/>
  <c r="F11847" i="66"/>
  <c r="F11848" i="66"/>
  <c r="F11849" i="66"/>
  <c r="F11850" i="66"/>
  <c r="F11851" i="66"/>
  <c r="F11852" i="66"/>
  <c r="F11853" i="66"/>
  <c r="F11854" i="66"/>
  <c r="F11855" i="66"/>
  <c r="F11856" i="66"/>
  <c r="F11857" i="66"/>
  <c r="F11858" i="66"/>
  <c r="F11859" i="66"/>
  <c r="F11860" i="66"/>
  <c r="F11861" i="66"/>
  <c r="F11862" i="66"/>
  <c r="F11863" i="66"/>
  <c r="F11864" i="66"/>
  <c r="F11865" i="66"/>
  <c r="F11866" i="66"/>
  <c r="F11867" i="66"/>
  <c r="F11868" i="66"/>
  <c r="F11869" i="66"/>
  <c r="F11870" i="66"/>
  <c r="F11871" i="66"/>
  <c r="F11872" i="66"/>
  <c r="F11873" i="66"/>
  <c r="F11874" i="66"/>
  <c r="F11875" i="66"/>
  <c r="F11876" i="66"/>
  <c r="F11877" i="66"/>
  <c r="F11878" i="66"/>
  <c r="F11879" i="66"/>
  <c r="F11880" i="66"/>
  <c r="F11881" i="66"/>
  <c r="F11882" i="66"/>
  <c r="F11883" i="66"/>
  <c r="F11884" i="66"/>
  <c r="F11885" i="66"/>
  <c r="F11886" i="66"/>
  <c r="F11887" i="66"/>
  <c r="F11888" i="66"/>
  <c r="F11889" i="66"/>
  <c r="F11890" i="66"/>
  <c r="F11891" i="66"/>
  <c r="F11892" i="66"/>
  <c r="F11893" i="66"/>
  <c r="F11894" i="66"/>
  <c r="F11895" i="66"/>
  <c r="F11896" i="66"/>
  <c r="F11897" i="66"/>
  <c r="F11898" i="66"/>
  <c r="F11899" i="66"/>
  <c r="F11900" i="66"/>
  <c r="F11901" i="66"/>
  <c r="F11902" i="66"/>
  <c r="F11903" i="66"/>
  <c r="F11904" i="66"/>
  <c r="F11905" i="66"/>
  <c r="F11906" i="66"/>
  <c r="F11907" i="66"/>
  <c r="F11908" i="66"/>
  <c r="F11909" i="66"/>
  <c r="F11910" i="66"/>
  <c r="F11911" i="66"/>
  <c r="F11912" i="66"/>
  <c r="F11913" i="66"/>
  <c r="F11914" i="66"/>
  <c r="F11915" i="66"/>
  <c r="F11916" i="66"/>
  <c r="F11917" i="66"/>
  <c r="F11918" i="66"/>
  <c r="F11919" i="66"/>
  <c r="F11920" i="66"/>
  <c r="F11921" i="66"/>
  <c r="F11922" i="66"/>
  <c r="F11923" i="66"/>
  <c r="F11924" i="66"/>
  <c r="F11925" i="66"/>
  <c r="F11926" i="66"/>
  <c r="F11927" i="66"/>
  <c r="F11928" i="66"/>
  <c r="F11929" i="66"/>
  <c r="F11930" i="66"/>
  <c r="F11931" i="66"/>
  <c r="F11932" i="66"/>
  <c r="F11933" i="66"/>
  <c r="F11934" i="66"/>
  <c r="F11935" i="66"/>
  <c r="F11936" i="66"/>
  <c r="F11937" i="66"/>
  <c r="F11938" i="66"/>
  <c r="F11939" i="66"/>
  <c r="F11940" i="66"/>
  <c r="F11941" i="66"/>
  <c r="F11942" i="66"/>
  <c r="F11943" i="66"/>
  <c r="F11944" i="66"/>
  <c r="F11945" i="66"/>
  <c r="F11946" i="66"/>
  <c r="F11947" i="66"/>
  <c r="F11948" i="66"/>
  <c r="F11949" i="66"/>
  <c r="F11950" i="66"/>
  <c r="F11951" i="66"/>
  <c r="F11952" i="66"/>
  <c r="F11953" i="66"/>
  <c r="F11954" i="66"/>
  <c r="F11955" i="66"/>
  <c r="F11956" i="66"/>
  <c r="F11957" i="66"/>
  <c r="F11958" i="66"/>
  <c r="F11959" i="66"/>
  <c r="F11960" i="66"/>
  <c r="F11961" i="66"/>
  <c r="F11962" i="66"/>
  <c r="F11963" i="66"/>
  <c r="F11964" i="66"/>
  <c r="F11965" i="66"/>
  <c r="F11966" i="66"/>
  <c r="F11967" i="66"/>
  <c r="F11968" i="66"/>
  <c r="F11969" i="66"/>
  <c r="F11970" i="66"/>
  <c r="F11971" i="66"/>
  <c r="F11972" i="66"/>
  <c r="F11973" i="66"/>
  <c r="F11974" i="66"/>
  <c r="F11975" i="66"/>
  <c r="F11976" i="66"/>
  <c r="F11977" i="66"/>
  <c r="F11978" i="66"/>
  <c r="F11979" i="66"/>
  <c r="F11980" i="66"/>
  <c r="F11981" i="66"/>
  <c r="F11982" i="66"/>
  <c r="F11983" i="66"/>
  <c r="F11984" i="66"/>
  <c r="F11985" i="66"/>
  <c r="F11986" i="66"/>
  <c r="F11987" i="66"/>
  <c r="F11988" i="66"/>
  <c r="F11989" i="66"/>
  <c r="F11990" i="66"/>
  <c r="F11991" i="66"/>
  <c r="F11992" i="66"/>
  <c r="F11993" i="66"/>
  <c r="F11994" i="66"/>
  <c r="F11995" i="66"/>
  <c r="F11996" i="66"/>
  <c r="F11997" i="66"/>
  <c r="F11998" i="66"/>
  <c r="F11999" i="66"/>
  <c r="F12000" i="66"/>
  <c r="F12001" i="66"/>
  <c r="F12002" i="66"/>
  <c r="F12003" i="66"/>
  <c r="F12004" i="66"/>
  <c r="F12005" i="66"/>
  <c r="F12006" i="66"/>
  <c r="F12007" i="66"/>
  <c r="F12008" i="66"/>
  <c r="F12009" i="66"/>
  <c r="F12010" i="66"/>
  <c r="F12011" i="66"/>
  <c r="F12012" i="66"/>
  <c r="F12013" i="66"/>
  <c r="F12014" i="66"/>
  <c r="F12015" i="66"/>
  <c r="F12016" i="66"/>
  <c r="F12017" i="66"/>
  <c r="F12018" i="66"/>
  <c r="F12019" i="66"/>
  <c r="F12020" i="66"/>
  <c r="F12021" i="66"/>
  <c r="F12022" i="66"/>
  <c r="F12023" i="66"/>
  <c r="F12024" i="66"/>
  <c r="F12025" i="66"/>
  <c r="F12026" i="66"/>
  <c r="F12027" i="66"/>
  <c r="F12028" i="66"/>
  <c r="F12029" i="66"/>
  <c r="F12030" i="66"/>
  <c r="F12031" i="66"/>
  <c r="F12032" i="66"/>
  <c r="F12033" i="66"/>
  <c r="F12034" i="66"/>
  <c r="F12035" i="66"/>
  <c r="F12036" i="66"/>
  <c r="F12037" i="66"/>
  <c r="F12038" i="66"/>
  <c r="F12039" i="66"/>
  <c r="F12040" i="66"/>
  <c r="F12041" i="66"/>
  <c r="F12042" i="66"/>
  <c r="F12043" i="66"/>
  <c r="F12044" i="66"/>
  <c r="F12045" i="66"/>
  <c r="F12046" i="66"/>
  <c r="F12047" i="66"/>
  <c r="F12048" i="66"/>
  <c r="F12049" i="66"/>
  <c r="F12050" i="66"/>
  <c r="F12051" i="66"/>
  <c r="F12052" i="66"/>
  <c r="F12053" i="66"/>
  <c r="F12054" i="66"/>
  <c r="F12055" i="66"/>
  <c r="F12056" i="66"/>
  <c r="F12057" i="66"/>
  <c r="F12058" i="66"/>
  <c r="F12059" i="66"/>
  <c r="F12060" i="66"/>
  <c r="F12061" i="66"/>
  <c r="F12062" i="66"/>
  <c r="F12063" i="66"/>
  <c r="F12064" i="66"/>
  <c r="F12065" i="66"/>
  <c r="F12066" i="66"/>
  <c r="F12067" i="66"/>
  <c r="F12068" i="66"/>
  <c r="F12069" i="66"/>
  <c r="F12070" i="66"/>
  <c r="F12071" i="66"/>
  <c r="F12072" i="66"/>
  <c r="F12073" i="66"/>
  <c r="F12074" i="66"/>
  <c r="F12075" i="66"/>
  <c r="F12076" i="66"/>
  <c r="F12077" i="66"/>
  <c r="F12078" i="66"/>
  <c r="F12079" i="66"/>
  <c r="F12080" i="66"/>
  <c r="F12081" i="66"/>
  <c r="F12082" i="66"/>
  <c r="F12083" i="66"/>
  <c r="F12084" i="66"/>
  <c r="F12085" i="66"/>
  <c r="F12086" i="66"/>
  <c r="F12087" i="66"/>
  <c r="F12088" i="66"/>
  <c r="F12089" i="66"/>
  <c r="F12090" i="66"/>
  <c r="F12091" i="66"/>
  <c r="F12092" i="66"/>
  <c r="F12093" i="66"/>
  <c r="F12094" i="66"/>
  <c r="F12095" i="66"/>
  <c r="F12096" i="66"/>
  <c r="F12097" i="66"/>
  <c r="F12098" i="66"/>
  <c r="F12099" i="66"/>
  <c r="F12100" i="66"/>
  <c r="F12101" i="66"/>
  <c r="F12102" i="66"/>
  <c r="F12103" i="66"/>
  <c r="F12104" i="66"/>
  <c r="F12105" i="66"/>
  <c r="F12106" i="66"/>
  <c r="F12107" i="66"/>
  <c r="F12108" i="66"/>
  <c r="F12109" i="66"/>
  <c r="F12110" i="66"/>
  <c r="F12111" i="66"/>
  <c r="F12112" i="66"/>
  <c r="F12113" i="66"/>
  <c r="F12114" i="66"/>
  <c r="F12115" i="66"/>
  <c r="F12116" i="66"/>
  <c r="F12117" i="66"/>
  <c r="F12118" i="66"/>
  <c r="F12119" i="66"/>
  <c r="F12120" i="66"/>
  <c r="F12121" i="66"/>
  <c r="F12122" i="66"/>
  <c r="F12123" i="66"/>
  <c r="F12124" i="66"/>
  <c r="F12125" i="66"/>
  <c r="F12126" i="66"/>
  <c r="F12127" i="66"/>
  <c r="F12128" i="66"/>
  <c r="F12129" i="66"/>
  <c r="F12130" i="66"/>
  <c r="F12131" i="66"/>
  <c r="F12132" i="66"/>
  <c r="F12133" i="66"/>
  <c r="F12134" i="66"/>
  <c r="F12135" i="66"/>
  <c r="F12136" i="66"/>
  <c r="F12137" i="66"/>
  <c r="F12138" i="66"/>
  <c r="F12139" i="66"/>
  <c r="F12140" i="66"/>
  <c r="F12141" i="66"/>
  <c r="F12142" i="66"/>
  <c r="F12143" i="66"/>
  <c r="F12144" i="66"/>
  <c r="F12145" i="66"/>
  <c r="F12146" i="66"/>
  <c r="F5" i="2"/>
  <c r="F6" i="2"/>
  <c r="F7" i="2"/>
  <c r="F8" i="2"/>
  <c r="F9" i="2"/>
  <c r="F10" i="2"/>
  <c r="F11" i="2"/>
  <c r="F12" i="2"/>
  <c r="F13" i="2"/>
  <c r="F14" i="2"/>
  <c r="F15" i="2"/>
  <c r="F16" i="2"/>
  <c r="F17" i="2"/>
  <c r="F18" i="2"/>
  <c r="F19" i="2"/>
  <c r="F20" i="2"/>
  <c r="F21" i="2"/>
  <c r="F22" i="2"/>
  <c r="F23" i="2"/>
  <c r="F24" i="2"/>
  <c r="F25" i="2"/>
  <c r="F26" i="2"/>
  <c r="F27" i="2"/>
  <c r="F28" i="2"/>
  <c r="F29" i="2"/>
  <c r="F30" i="2"/>
  <c r="F31" i="2"/>
  <c r="F32" i="2"/>
  <c r="F33" i="2"/>
  <c r="F34" i="2"/>
  <c r="F35" i="2"/>
  <c r="F36" i="2"/>
  <c r="F37" i="2"/>
  <c r="F38" i="2"/>
  <c r="F39" i="2"/>
  <c r="F40" i="2"/>
  <c r="F41" i="2"/>
  <c r="F42" i="2"/>
  <c r="F43" i="2"/>
  <c r="F44" i="2"/>
  <c r="F45" i="2"/>
  <c r="F46" i="2"/>
  <c r="F47" i="2"/>
  <c r="F48" i="2"/>
  <c r="F49" i="2"/>
  <c r="F50" i="2"/>
  <c r="F51" i="2"/>
  <c r="F52" i="2"/>
  <c r="F53" i="2"/>
  <c r="F54" i="2"/>
  <c r="F55" i="2"/>
  <c r="F56" i="2"/>
  <c r="F57" i="2"/>
  <c r="F58" i="2"/>
  <c r="F59" i="2"/>
  <c r="F60" i="2"/>
  <c r="F61" i="2"/>
  <c r="F62" i="2"/>
  <c r="F63" i="2"/>
  <c r="F64" i="2"/>
  <c r="F65" i="2"/>
  <c r="F66" i="2"/>
  <c r="F67" i="2"/>
  <c r="F68" i="2"/>
  <c r="F69" i="2"/>
  <c r="F70" i="2"/>
  <c r="F71" i="2"/>
  <c r="F72" i="2"/>
  <c r="F73" i="2"/>
  <c r="F74" i="2"/>
  <c r="F75" i="2"/>
  <c r="F76" i="2"/>
  <c r="F77" i="2"/>
  <c r="F78" i="2"/>
  <c r="F79" i="2"/>
  <c r="F80" i="2"/>
  <c r="F81" i="2"/>
  <c r="F82" i="2"/>
  <c r="F83" i="2"/>
  <c r="F84" i="2"/>
  <c r="F85" i="2"/>
  <c r="F86" i="2"/>
  <c r="F87" i="2"/>
  <c r="F88" i="2"/>
  <c r="F89" i="2"/>
  <c r="F90" i="2"/>
  <c r="F91" i="2"/>
  <c r="F92" i="2"/>
  <c r="F93" i="2"/>
  <c r="F94" i="2"/>
  <c r="F95" i="2"/>
  <c r="F96" i="2"/>
  <c r="F97" i="2"/>
  <c r="F98" i="2"/>
  <c r="F99" i="2"/>
  <c r="F100" i="2"/>
  <c r="F101" i="2"/>
  <c r="F102" i="2"/>
  <c r="F103" i="2"/>
  <c r="F104" i="2"/>
  <c r="F105" i="2"/>
  <c r="F106" i="2"/>
  <c r="F107" i="2"/>
  <c r="F108" i="2"/>
  <c r="F109" i="2"/>
  <c r="F110" i="2"/>
  <c r="F111" i="2"/>
  <c r="F112" i="2"/>
  <c r="F113" i="2"/>
  <c r="F114" i="2"/>
  <c r="F115" i="2"/>
  <c r="F116" i="2"/>
  <c r="F117" i="2"/>
  <c r="F118" i="2"/>
  <c r="F119" i="2"/>
  <c r="F120" i="2"/>
  <c r="F121" i="2"/>
  <c r="F122" i="2"/>
  <c r="F123" i="2"/>
  <c r="F124" i="2"/>
  <c r="F125" i="2"/>
  <c r="F126" i="2"/>
  <c r="F127" i="2"/>
  <c r="F128" i="2"/>
  <c r="F129" i="2"/>
  <c r="F130" i="2"/>
  <c r="F131" i="2"/>
  <c r="F132" i="2"/>
  <c r="F133" i="2"/>
  <c r="F134" i="2"/>
  <c r="F135" i="2"/>
  <c r="F136" i="2"/>
  <c r="F137" i="2"/>
  <c r="F138" i="2"/>
  <c r="F139" i="2"/>
  <c r="F140" i="2"/>
  <c r="F141" i="2"/>
  <c r="F142" i="2"/>
  <c r="F143" i="2"/>
  <c r="F144" i="2"/>
  <c r="F145" i="2"/>
  <c r="F146" i="2"/>
  <c r="F147" i="2"/>
  <c r="F148" i="2"/>
  <c r="F149" i="2"/>
  <c r="F150" i="2"/>
  <c r="F151" i="2"/>
  <c r="F152" i="2"/>
  <c r="F153" i="2"/>
  <c r="F154" i="2"/>
  <c r="F155" i="2"/>
  <c r="F156" i="2"/>
  <c r="F157" i="2"/>
  <c r="F158" i="2"/>
  <c r="F159" i="2"/>
  <c r="F160" i="2"/>
  <c r="F161" i="2"/>
  <c r="F162" i="2"/>
  <c r="F163" i="2"/>
  <c r="F164" i="2"/>
  <c r="F165" i="2"/>
  <c r="F166" i="2"/>
  <c r="F167" i="2"/>
  <c r="F168" i="2"/>
  <c r="F169" i="2"/>
  <c r="F170" i="2"/>
  <c r="F171" i="2"/>
  <c r="F172" i="2"/>
  <c r="F173" i="2"/>
  <c r="F174" i="2"/>
  <c r="F175" i="2"/>
  <c r="F176" i="2"/>
  <c r="F177" i="2"/>
  <c r="F178" i="2"/>
  <c r="F179" i="2"/>
  <c r="F180" i="2"/>
  <c r="F181" i="2"/>
  <c r="F182" i="2"/>
  <c r="F183" i="2"/>
  <c r="F184" i="2"/>
  <c r="F185" i="2"/>
  <c r="F186" i="2"/>
  <c r="F187" i="2"/>
  <c r="F188" i="2"/>
  <c r="F189" i="2"/>
  <c r="F190" i="2"/>
  <c r="F191" i="2"/>
  <c r="F192" i="2"/>
  <c r="F193" i="2"/>
  <c r="F194" i="2"/>
  <c r="F195" i="2"/>
  <c r="F196" i="2"/>
  <c r="F197" i="2"/>
  <c r="F198" i="2"/>
  <c r="F199" i="2"/>
  <c r="F200" i="2"/>
  <c r="F201" i="2"/>
  <c r="F202" i="2"/>
  <c r="F203" i="2"/>
  <c r="F204" i="2"/>
  <c r="F205" i="2"/>
  <c r="F206" i="2"/>
  <c r="F207" i="2"/>
  <c r="F208" i="2"/>
  <c r="F209" i="2"/>
  <c r="F210" i="2"/>
  <c r="F211" i="2"/>
  <c r="F212" i="2"/>
  <c r="F213" i="2"/>
  <c r="F214" i="2"/>
  <c r="F215" i="2"/>
  <c r="F216" i="2"/>
  <c r="F217" i="2"/>
  <c r="F218" i="2"/>
  <c r="F219" i="2"/>
  <c r="F220" i="2"/>
  <c r="F221" i="2"/>
  <c r="F222" i="2"/>
  <c r="F223" i="2"/>
  <c r="F224" i="2"/>
  <c r="F225" i="2"/>
  <c r="F226" i="2"/>
  <c r="F227" i="2"/>
  <c r="F228" i="2"/>
  <c r="F229" i="2"/>
  <c r="F230" i="2"/>
  <c r="F231" i="2"/>
  <c r="F232" i="2"/>
  <c r="F233" i="2"/>
  <c r="F234" i="2"/>
  <c r="F235" i="2"/>
  <c r="F236" i="2"/>
  <c r="F237" i="2"/>
  <c r="F238" i="2"/>
  <c r="F239" i="2"/>
  <c r="F240" i="2"/>
  <c r="F241" i="2"/>
  <c r="F242" i="2"/>
  <c r="F243" i="2"/>
  <c r="F244" i="2"/>
  <c r="F245" i="2"/>
  <c r="F246" i="2"/>
  <c r="F247" i="2"/>
  <c r="F248" i="2"/>
  <c r="F249" i="2"/>
  <c r="F250" i="2"/>
  <c r="F251" i="2"/>
  <c r="F252" i="2"/>
  <c r="F253" i="2"/>
  <c r="F254" i="2"/>
  <c r="F255" i="2"/>
  <c r="F256" i="2"/>
  <c r="F257" i="2"/>
  <c r="F258" i="2"/>
  <c r="F259" i="2"/>
  <c r="F260" i="2"/>
  <c r="F261" i="2"/>
  <c r="F262" i="2"/>
  <c r="F263" i="2"/>
  <c r="F264" i="2"/>
  <c r="F265" i="2"/>
  <c r="F266" i="2"/>
  <c r="F267" i="2"/>
  <c r="F268" i="2"/>
  <c r="F269" i="2"/>
  <c r="F270" i="2"/>
  <c r="F271" i="2"/>
  <c r="F272" i="2"/>
  <c r="F273" i="2"/>
  <c r="F274" i="2"/>
  <c r="F275" i="2"/>
  <c r="F276" i="2"/>
  <c r="F277" i="2"/>
  <c r="F278" i="2"/>
  <c r="F279" i="2"/>
  <c r="F280" i="2"/>
  <c r="F281" i="2"/>
  <c r="F282" i="2"/>
  <c r="F283" i="2"/>
  <c r="F284" i="2"/>
  <c r="F285" i="2"/>
  <c r="F286" i="2"/>
  <c r="F287" i="2"/>
  <c r="F288" i="2"/>
  <c r="F289" i="2"/>
  <c r="F290" i="2"/>
  <c r="F291" i="2"/>
  <c r="F292" i="2"/>
  <c r="F293" i="2"/>
  <c r="F294" i="2"/>
  <c r="F295" i="2"/>
  <c r="F296" i="2"/>
  <c r="F297" i="2"/>
  <c r="F298" i="2"/>
  <c r="F299" i="2"/>
  <c r="F300" i="2"/>
  <c r="F301" i="2"/>
  <c r="F302" i="2"/>
  <c r="F303" i="2"/>
  <c r="F304" i="2"/>
  <c r="F305" i="2"/>
  <c r="F306" i="2"/>
  <c r="F307" i="2"/>
  <c r="F308" i="2"/>
  <c r="F309" i="2"/>
  <c r="F310" i="2"/>
  <c r="F311" i="2"/>
  <c r="F312" i="2"/>
  <c r="F313" i="2"/>
  <c r="F314" i="2"/>
  <c r="F315" i="2"/>
  <c r="F316" i="2"/>
  <c r="F317" i="2"/>
  <c r="F318" i="2"/>
  <c r="F319" i="2"/>
  <c r="F320" i="2"/>
  <c r="F321" i="2"/>
  <c r="F322" i="2"/>
  <c r="F323" i="2"/>
  <c r="F324" i="2"/>
  <c r="F325" i="2"/>
  <c r="F326" i="2"/>
  <c r="F327" i="2"/>
  <c r="F328" i="2"/>
  <c r="F329" i="2"/>
  <c r="F330" i="2"/>
  <c r="F331" i="2"/>
  <c r="F332" i="2"/>
  <c r="F333" i="2"/>
  <c r="F334" i="2"/>
  <c r="F335" i="2"/>
  <c r="F336" i="2"/>
  <c r="F337" i="2"/>
  <c r="F338" i="2"/>
  <c r="F339" i="2"/>
  <c r="F340" i="2"/>
  <c r="F341" i="2"/>
  <c r="F342" i="2"/>
  <c r="F343" i="2"/>
  <c r="F344" i="2"/>
  <c r="F345" i="2"/>
  <c r="F346" i="2"/>
  <c r="F347" i="2"/>
  <c r="F348" i="2"/>
  <c r="F349" i="2"/>
  <c r="F350" i="2"/>
  <c r="F351" i="2"/>
  <c r="F352" i="2"/>
  <c r="F353" i="2"/>
  <c r="F354" i="2"/>
  <c r="F355" i="2"/>
  <c r="F356" i="2"/>
  <c r="F357" i="2"/>
  <c r="F358" i="2"/>
  <c r="F359" i="2"/>
  <c r="F360" i="2"/>
  <c r="F361" i="2"/>
  <c r="F362" i="2"/>
  <c r="F363" i="2"/>
  <c r="F364" i="2"/>
  <c r="F365" i="2"/>
  <c r="F366" i="2"/>
  <c r="F367" i="2"/>
  <c r="F368" i="2"/>
  <c r="F369" i="2"/>
  <c r="F370" i="2"/>
  <c r="F371" i="2"/>
  <c r="F372" i="2"/>
  <c r="F373" i="2"/>
  <c r="F374" i="2"/>
  <c r="F375" i="2"/>
  <c r="F376" i="2"/>
  <c r="F377" i="2"/>
  <c r="F378" i="2"/>
  <c r="F379" i="2"/>
  <c r="F380" i="2"/>
  <c r="F381" i="2"/>
  <c r="F382" i="2"/>
  <c r="F383" i="2"/>
  <c r="F384" i="2"/>
  <c r="F385" i="2"/>
  <c r="F386" i="2"/>
  <c r="F387" i="2"/>
  <c r="F388" i="2"/>
  <c r="F389" i="2"/>
  <c r="F390" i="2"/>
  <c r="F391" i="2"/>
  <c r="F392" i="2"/>
  <c r="F393" i="2"/>
  <c r="F394" i="2"/>
  <c r="F395" i="2"/>
  <c r="F396" i="2"/>
  <c r="F397" i="2"/>
  <c r="F398" i="2"/>
  <c r="F399" i="2"/>
  <c r="F400" i="2"/>
  <c r="F401" i="2"/>
  <c r="F402" i="2"/>
  <c r="F403" i="2"/>
  <c r="F404" i="2"/>
  <c r="F405" i="2"/>
  <c r="F406" i="2"/>
  <c r="F407" i="2"/>
  <c r="F408" i="2"/>
  <c r="F409" i="2"/>
  <c r="F410" i="2"/>
  <c r="F411" i="2"/>
  <c r="F412" i="2"/>
  <c r="F413" i="2"/>
  <c r="F414" i="2"/>
  <c r="F415" i="2"/>
  <c r="F416" i="2"/>
  <c r="F417" i="2"/>
  <c r="F418" i="2"/>
  <c r="F419" i="2"/>
  <c r="F420" i="2"/>
  <c r="F421" i="2"/>
  <c r="F422" i="2"/>
  <c r="F423" i="2"/>
  <c r="F424" i="2"/>
  <c r="F425" i="2"/>
  <c r="F426" i="2"/>
  <c r="F427" i="2"/>
  <c r="F428" i="2"/>
  <c r="F429" i="2"/>
  <c r="F430" i="2"/>
  <c r="F431" i="2"/>
  <c r="F432" i="2"/>
  <c r="F433" i="2"/>
  <c r="F434" i="2"/>
  <c r="F435" i="2"/>
  <c r="F436" i="2"/>
  <c r="F437" i="2"/>
  <c r="F438" i="2"/>
  <c r="F439" i="2"/>
  <c r="F440" i="2"/>
  <c r="F441" i="2"/>
  <c r="F442" i="2"/>
  <c r="F443" i="2"/>
  <c r="F444" i="2"/>
  <c r="F445" i="2"/>
  <c r="F446" i="2"/>
  <c r="F447" i="2"/>
  <c r="F448" i="2"/>
  <c r="F449" i="2"/>
  <c r="F450" i="2"/>
  <c r="F451" i="2"/>
  <c r="F452" i="2"/>
  <c r="F453" i="2"/>
  <c r="F454" i="2"/>
  <c r="F455" i="2"/>
  <c r="F456" i="2"/>
  <c r="F457" i="2"/>
  <c r="F458" i="2"/>
  <c r="F459" i="2"/>
  <c r="F460" i="2"/>
  <c r="F461" i="2"/>
  <c r="F462" i="2"/>
  <c r="F463" i="2"/>
  <c r="F464" i="2"/>
  <c r="F465" i="2"/>
  <c r="F466" i="2"/>
  <c r="F467" i="2"/>
  <c r="F468" i="2"/>
  <c r="F469" i="2"/>
  <c r="F470" i="2"/>
  <c r="F471" i="2"/>
  <c r="F472" i="2"/>
  <c r="F473" i="2"/>
  <c r="F474" i="2"/>
  <c r="F475" i="2"/>
  <c r="F476" i="2"/>
  <c r="F477" i="2"/>
  <c r="F478" i="2"/>
  <c r="F479" i="2"/>
  <c r="F480" i="2"/>
  <c r="F481" i="2"/>
  <c r="F482" i="2"/>
  <c r="F483" i="2"/>
  <c r="F484" i="2"/>
  <c r="F485" i="2"/>
  <c r="F486" i="2"/>
  <c r="F487" i="2"/>
  <c r="F488" i="2"/>
  <c r="F489" i="2"/>
  <c r="F490" i="2"/>
  <c r="F491" i="2"/>
  <c r="F492" i="2"/>
  <c r="F493" i="2"/>
  <c r="F494" i="2"/>
  <c r="F495" i="2"/>
  <c r="F496" i="2"/>
  <c r="F497" i="2"/>
  <c r="F498" i="2"/>
  <c r="F499" i="2"/>
  <c r="F500" i="2"/>
  <c r="F501" i="2"/>
  <c r="F502" i="2"/>
  <c r="F503" i="2"/>
  <c r="F504" i="2"/>
  <c r="F505" i="2"/>
  <c r="F506" i="2"/>
  <c r="F507" i="2"/>
  <c r="F508" i="2"/>
  <c r="F509" i="2"/>
  <c r="F510" i="2"/>
  <c r="F511" i="2"/>
  <c r="F512" i="2"/>
  <c r="F513" i="2"/>
  <c r="F514" i="2"/>
  <c r="F515" i="2"/>
  <c r="F516" i="2"/>
  <c r="F517" i="2"/>
  <c r="F518" i="2"/>
  <c r="F519" i="2"/>
  <c r="F520" i="2"/>
  <c r="F521" i="2"/>
  <c r="F522" i="2"/>
  <c r="F523" i="2"/>
  <c r="F524" i="2"/>
  <c r="F525" i="2"/>
  <c r="F526" i="2"/>
  <c r="F527" i="2"/>
  <c r="F528" i="2"/>
  <c r="F529" i="2"/>
  <c r="F530" i="2"/>
  <c r="F531" i="2"/>
  <c r="F532" i="2"/>
  <c r="F533" i="2"/>
  <c r="F534" i="2"/>
  <c r="F535" i="2"/>
  <c r="F536" i="2"/>
  <c r="F537" i="2"/>
  <c r="F538" i="2"/>
  <c r="F539" i="2"/>
  <c r="F540" i="2"/>
  <c r="F541" i="2"/>
  <c r="F542" i="2"/>
  <c r="F543" i="2"/>
  <c r="F544" i="2"/>
  <c r="F545" i="2"/>
  <c r="F546" i="2"/>
  <c r="F547" i="2"/>
  <c r="F548" i="2"/>
  <c r="F549" i="2"/>
  <c r="F550" i="2"/>
  <c r="F551" i="2"/>
  <c r="F552" i="2"/>
  <c r="F553" i="2"/>
  <c r="F554" i="2"/>
  <c r="F555" i="2"/>
  <c r="F556" i="2"/>
  <c r="F557" i="2"/>
  <c r="F558" i="2"/>
  <c r="F559" i="2"/>
  <c r="F560" i="2"/>
  <c r="F561" i="2"/>
  <c r="F562" i="2"/>
  <c r="F563" i="2"/>
  <c r="F564" i="2"/>
  <c r="F565" i="2"/>
  <c r="F566" i="2"/>
  <c r="F567" i="2"/>
  <c r="F568" i="2"/>
  <c r="F569" i="2"/>
  <c r="F570" i="2"/>
  <c r="F571" i="2"/>
  <c r="F572" i="2"/>
  <c r="F573" i="2"/>
  <c r="F574" i="2"/>
  <c r="F575" i="2"/>
  <c r="F576" i="2"/>
  <c r="F577" i="2"/>
  <c r="F578" i="2"/>
  <c r="F579" i="2"/>
  <c r="F580" i="2"/>
  <c r="F581" i="2"/>
  <c r="F582" i="2"/>
  <c r="F583" i="2"/>
  <c r="F584" i="2"/>
  <c r="F585" i="2"/>
  <c r="F586" i="2"/>
  <c r="F587" i="2"/>
  <c r="F588" i="2"/>
  <c r="F589" i="2"/>
  <c r="F590" i="2"/>
  <c r="F591" i="2"/>
  <c r="F592" i="2"/>
  <c r="F593" i="2"/>
  <c r="F594" i="2"/>
  <c r="F595" i="2"/>
  <c r="F596" i="2"/>
  <c r="F597" i="2"/>
  <c r="F598" i="2"/>
  <c r="F599" i="2"/>
  <c r="F600" i="2"/>
  <c r="F601" i="2"/>
  <c r="F602" i="2"/>
  <c r="F603" i="2"/>
  <c r="F604" i="2"/>
  <c r="F605" i="2"/>
  <c r="F606" i="2"/>
  <c r="F607" i="2"/>
  <c r="F608" i="2"/>
  <c r="F609" i="2"/>
  <c r="F610" i="2"/>
  <c r="F611" i="2"/>
  <c r="F612" i="2"/>
  <c r="F613" i="2"/>
  <c r="F614" i="2"/>
  <c r="F615" i="2"/>
  <c r="F616" i="2"/>
  <c r="F617" i="2"/>
  <c r="F618" i="2"/>
  <c r="F619" i="2"/>
  <c r="F620" i="2"/>
  <c r="F621" i="2"/>
  <c r="F622" i="2"/>
  <c r="F623" i="2"/>
  <c r="F624" i="2"/>
  <c r="F625" i="2"/>
  <c r="F626" i="2"/>
  <c r="F627" i="2"/>
  <c r="F628" i="2"/>
  <c r="F629" i="2"/>
  <c r="F630" i="2"/>
  <c r="F631" i="2"/>
  <c r="F632" i="2"/>
  <c r="F633" i="2"/>
  <c r="F634" i="2"/>
  <c r="F635" i="2"/>
  <c r="F636" i="2"/>
  <c r="F637" i="2"/>
  <c r="F638" i="2"/>
  <c r="F639" i="2"/>
  <c r="F640" i="2"/>
  <c r="F641" i="2"/>
  <c r="F642" i="2"/>
  <c r="F643" i="2"/>
  <c r="F644" i="2"/>
  <c r="F645" i="2"/>
  <c r="F646" i="2"/>
  <c r="F647" i="2"/>
  <c r="F648" i="2"/>
  <c r="F649" i="2"/>
  <c r="F650" i="2"/>
  <c r="F651" i="2"/>
  <c r="F652" i="2"/>
  <c r="F653" i="2"/>
  <c r="F654" i="2"/>
  <c r="F655" i="2"/>
  <c r="F656" i="2"/>
  <c r="F657" i="2"/>
  <c r="F658" i="2"/>
  <c r="F659" i="2"/>
  <c r="F660" i="2"/>
  <c r="F661" i="2"/>
  <c r="F662" i="2"/>
  <c r="F663" i="2"/>
  <c r="F664" i="2"/>
  <c r="F665" i="2"/>
  <c r="F666" i="2"/>
  <c r="F667" i="2"/>
  <c r="F668" i="2"/>
  <c r="F669" i="2"/>
  <c r="F670" i="2"/>
  <c r="F671" i="2"/>
  <c r="F672" i="2"/>
  <c r="F673" i="2"/>
  <c r="F674" i="2"/>
  <c r="F675" i="2"/>
  <c r="F676" i="2"/>
  <c r="F677" i="2"/>
  <c r="F678" i="2"/>
  <c r="F679" i="2"/>
  <c r="F680" i="2"/>
  <c r="F681" i="2"/>
  <c r="F682" i="2"/>
  <c r="F683" i="2"/>
  <c r="F684" i="2"/>
  <c r="F685" i="2"/>
  <c r="F686" i="2"/>
  <c r="F687" i="2"/>
  <c r="F688" i="2"/>
  <c r="F689" i="2"/>
  <c r="F690" i="2"/>
  <c r="F691" i="2"/>
  <c r="F692" i="2"/>
  <c r="F693" i="2"/>
  <c r="F694" i="2"/>
  <c r="F695" i="2"/>
  <c r="F696" i="2"/>
  <c r="F697" i="2"/>
  <c r="F698" i="2"/>
  <c r="F699" i="2"/>
  <c r="F700" i="2"/>
  <c r="F701" i="2"/>
  <c r="F702" i="2"/>
  <c r="F703" i="2"/>
  <c r="F704" i="2"/>
  <c r="F705" i="2"/>
  <c r="F706" i="2"/>
  <c r="F707" i="2"/>
  <c r="F708" i="2"/>
  <c r="F709" i="2"/>
  <c r="F710" i="2"/>
  <c r="F711" i="2"/>
  <c r="F712" i="2"/>
  <c r="F713" i="2"/>
  <c r="F714" i="2"/>
  <c r="F715" i="2"/>
  <c r="F716" i="2"/>
  <c r="F717" i="2"/>
  <c r="F718" i="2"/>
  <c r="F719" i="2"/>
  <c r="F720" i="2"/>
  <c r="F721" i="2"/>
  <c r="F722" i="2"/>
  <c r="F723" i="2"/>
  <c r="F724" i="2"/>
  <c r="F725" i="2"/>
  <c r="F726" i="2"/>
  <c r="F727" i="2"/>
  <c r="F728" i="2"/>
  <c r="F729" i="2"/>
  <c r="F730" i="2"/>
  <c r="F731" i="2"/>
  <c r="F732" i="2"/>
  <c r="F733" i="2"/>
  <c r="F734" i="2"/>
  <c r="F735" i="2"/>
  <c r="F736" i="2"/>
  <c r="F737" i="2"/>
  <c r="F738" i="2"/>
  <c r="F739" i="2"/>
  <c r="F740" i="2"/>
  <c r="F741" i="2"/>
  <c r="F742" i="2"/>
  <c r="F743" i="2"/>
  <c r="F744" i="2"/>
  <c r="F745" i="2"/>
  <c r="F746" i="2"/>
  <c r="F747" i="2"/>
  <c r="F748" i="2"/>
  <c r="F749" i="2"/>
  <c r="F750" i="2"/>
  <c r="F751" i="2"/>
  <c r="F752" i="2"/>
  <c r="F753" i="2"/>
  <c r="F754" i="2"/>
  <c r="F755" i="2"/>
  <c r="F756" i="2"/>
  <c r="F757" i="2"/>
  <c r="F758" i="2"/>
  <c r="F759" i="2"/>
  <c r="F760" i="2"/>
  <c r="F761" i="2"/>
  <c r="F762" i="2"/>
  <c r="F763" i="2"/>
  <c r="F764" i="2"/>
  <c r="F765" i="2"/>
  <c r="F766" i="2"/>
  <c r="F767" i="2"/>
  <c r="F768" i="2"/>
  <c r="F769" i="2"/>
  <c r="F770" i="2"/>
  <c r="F771" i="2"/>
  <c r="F772" i="2"/>
  <c r="F773" i="2"/>
  <c r="F774" i="2"/>
  <c r="F775" i="2"/>
  <c r="F776" i="2"/>
  <c r="F777" i="2"/>
  <c r="F778" i="2"/>
  <c r="F779" i="2"/>
  <c r="F780" i="2"/>
  <c r="F781" i="2"/>
  <c r="F782" i="2"/>
  <c r="F783" i="2"/>
  <c r="F784" i="2"/>
  <c r="F785" i="2"/>
  <c r="F786" i="2"/>
  <c r="F787" i="2"/>
  <c r="F788" i="2"/>
  <c r="F789" i="2"/>
  <c r="F790" i="2"/>
  <c r="F791" i="2"/>
  <c r="F792" i="2"/>
  <c r="F793" i="2"/>
  <c r="F794" i="2"/>
  <c r="F795" i="2"/>
  <c r="F796" i="2"/>
  <c r="F797" i="2"/>
  <c r="F798" i="2"/>
  <c r="F799" i="2"/>
  <c r="F800" i="2"/>
  <c r="F801" i="2"/>
  <c r="F802" i="2"/>
  <c r="F803" i="2"/>
  <c r="F804" i="2"/>
  <c r="F805" i="2"/>
  <c r="F806" i="2"/>
  <c r="F807" i="2"/>
  <c r="F808" i="2"/>
  <c r="F809" i="2"/>
  <c r="F810" i="2"/>
  <c r="F811" i="2"/>
  <c r="F812" i="2"/>
  <c r="F813" i="2"/>
  <c r="F814" i="2"/>
  <c r="F815" i="2"/>
  <c r="F816" i="2"/>
  <c r="F817" i="2"/>
  <c r="F818" i="2"/>
  <c r="F819" i="2"/>
  <c r="F820" i="2"/>
  <c r="F821" i="2"/>
  <c r="F822" i="2"/>
  <c r="F823" i="2"/>
  <c r="F824" i="2"/>
  <c r="F825" i="2"/>
  <c r="F826" i="2"/>
  <c r="F827" i="2"/>
  <c r="F828" i="2"/>
  <c r="F829" i="2"/>
  <c r="F830" i="2"/>
  <c r="F831" i="2"/>
  <c r="F832" i="2"/>
  <c r="F833" i="2"/>
  <c r="F834" i="2"/>
  <c r="F835" i="2"/>
  <c r="F836" i="2"/>
  <c r="F837" i="2"/>
  <c r="F838" i="2"/>
  <c r="F839" i="2"/>
  <c r="F840" i="2"/>
  <c r="F841" i="2"/>
  <c r="F842" i="2"/>
  <c r="F843" i="2"/>
  <c r="F844" i="2"/>
  <c r="F845" i="2"/>
  <c r="F846" i="2"/>
  <c r="F847" i="2"/>
  <c r="F848" i="2"/>
  <c r="F849" i="2"/>
  <c r="F850" i="2"/>
  <c r="F851" i="2"/>
  <c r="F852" i="2"/>
  <c r="F853" i="2"/>
  <c r="F854" i="2"/>
  <c r="F855" i="2"/>
  <c r="F856" i="2"/>
  <c r="F857" i="2"/>
  <c r="F858" i="2"/>
  <c r="F859" i="2"/>
  <c r="F860" i="2"/>
  <c r="F861" i="2"/>
  <c r="F862" i="2"/>
  <c r="F863" i="2"/>
  <c r="F864" i="2"/>
  <c r="F865" i="2"/>
  <c r="F866" i="2"/>
  <c r="F867" i="2"/>
  <c r="F868" i="2"/>
  <c r="F869" i="2"/>
  <c r="F870" i="2"/>
  <c r="F871" i="2"/>
  <c r="F872" i="2"/>
  <c r="F873" i="2"/>
  <c r="F874" i="2"/>
  <c r="F875" i="2"/>
  <c r="F876" i="2"/>
  <c r="F877" i="2"/>
  <c r="F878" i="2"/>
  <c r="F879" i="2"/>
  <c r="F880" i="2"/>
  <c r="F881" i="2"/>
  <c r="F882" i="2"/>
  <c r="F883" i="2"/>
  <c r="F884" i="2"/>
  <c r="F885" i="2"/>
  <c r="F886" i="2"/>
  <c r="F887" i="2"/>
  <c r="F888" i="2"/>
  <c r="F889" i="2"/>
  <c r="F890" i="2"/>
  <c r="F891" i="2"/>
  <c r="F892" i="2"/>
  <c r="F893" i="2"/>
  <c r="F894" i="2"/>
  <c r="F895" i="2"/>
  <c r="F896" i="2"/>
  <c r="F897" i="2"/>
  <c r="F898" i="2"/>
  <c r="F899" i="2"/>
  <c r="F900" i="2"/>
  <c r="F901" i="2"/>
  <c r="F902" i="2"/>
  <c r="F903" i="2"/>
  <c r="F904" i="2"/>
  <c r="F905" i="2"/>
  <c r="F906" i="2"/>
  <c r="F907" i="2"/>
  <c r="F908" i="2"/>
  <c r="F909" i="2"/>
  <c r="F910" i="2"/>
  <c r="F911" i="2"/>
  <c r="F912" i="2"/>
  <c r="F913" i="2"/>
  <c r="F914" i="2"/>
  <c r="F915" i="2"/>
  <c r="F916" i="2"/>
  <c r="F917" i="2"/>
  <c r="F918" i="2"/>
  <c r="F919" i="2"/>
  <c r="F920" i="2"/>
  <c r="F921" i="2"/>
  <c r="F922" i="2"/>
  <c r="F923" i="2"/>
  <c r="F924" i="2"/>
  <c r="F925" i="2"/>
  <c r="F926" i="2"/>
  <c r="F927" i="2"/>
  <c r="F928" i="2"/>
  <c r="F929" i="2"/>
  <c r="F930" i="2"/>
  <c r="F931" i="2"/>
  <c r="F932" i="2"/>
  <c r="F933" i="2"/>
  <c r="F934" i="2"/>
  <c r="F935" i="2"/>
  <c r="F936" i="2"/>
  <c r="F937" i="2"/>
  <c r="F938" i="2"/>
  <c r="F939" i="2"/>
  <c r="F940" i="2"/>
  <c r="F941" i="2"/>
  <c r="F942" i="2"/>
  <c r="F943" i="2"/>
  <c r="F944" i="2"/>
  <c r="F945" i="2"/>
  <c r="F946" i="2"/>
  <c r="F947" i="2"/>
  <c r="F948" i="2"/>
  <c r="F949" i="2"/>
  <c r="F950" i="2"/>
  <c r="F951" i="2"/>
  <c r="F952" i="2"/>
  <c r="F953" i="2"/>
  <c r="F954" i="2"/>
  <c r="F955" i="2"/>
  <c r="F956" i="2"/>
  <c r="F957" i="2"/>
  <c r="F958" i="2"/>
  <c r="F959" i="2"/>
  <c r="F960" i="2"/>
  <c r="F961" i="2"/>
  <c r="F962" i="2"/>
  <c r="F963" i="2"/>
  <c r="F964" i="2"/>
  <c r="F965" i="2"/>
  <c r="F966" i="2"/>
  <c r="F967" i="2"/>
  <c r="F968" i="2"/>
  <c r="F969" i="2"/>
  <c r="F970" i="2"/>
  <c r="F971" i="2"/>
  <c r="F972" i="2"/>
  <c r="F973" i="2"/>
  <c r="F974" i="2"/>
  <c r="F975" i="2"/>
  <c r="F976" i="2"/>
  <c r="F977" i="2"/>
  <c r="F978" i="2"/>
  <c r="F979" i="2"/>
  <c r="F980" i="2"/>
  <c r="F981" i="2"/>
  <c r="F982" i="2"/>
  <c r="F983" i="2"/>
  <c r="F984" i="2"/>
  <c r="F985" i="2"/>
  <c r="F986" i="2"/>
  <c r="F987" i="2"/>
  <c r="F988" i="2"/>
  <c r="F989" i="2"/>
  <c r="F990" i="2"/>
  <c r="F991" i="2"/>
  <c r="F992" i="2"/>
  <c r="F993" i="2"/>
  <c r="F994" i="2"/>
  <c r="F995" i="2"/>
  <c r="F996" i="2"/>
  <c r="F997" i="2"/>
  <c r="F998" i="2"/>
  <c r="F999" i="2"/>
  <c r="F1000" i="2"/>
  <c r="F1001" i="2"/>
  <c r="F1002" i="2"/>
  <c r="F1003" i="2"/>
  <c r="F1004" i="2"/>
  <c r="F1005" i="2"/>
  <c r="F1006" i="2"/>
  <c r="F1007" i="2"/>
  <c r="F1008" i="2"/>
  <c r="F1009" i="2"/>
  <c r="F1010" i="2"/>
  <c r="F1011" i="2"/>
  <c r="F1012" i="2"/>
  <c r="F1013" i="2"/>
  <c r="F1014" i="2"/>
  <c r="F1015" i="2"/>
  <c r="F1016" i="2"/>
  <c r="F1017" i="2"/>
  <c r="F1018" i="2"/>
  <c r="F1019" i="2"/>
  <c r="F1020" i="2"/>
  <c r="F1021" i="2"/>
  <c r="F1022" i="2"/>
  <c r="F1023" i="2"/>
  <c r="F1024" i="2"/>
  <c r="F1025" i="2"/>
  <c r="F1026" i="2"/>
  <c r="F1027" i="2"/>
  <c r="F1028" i="2"/>
  <c r="F1029" i="2"/>
  <c r="F1030" i="2"/>
  <c r="F1031" i="2"/>
  <c r="F1032" i="2"/>
  <c r="F1033" i="2"/>
  <c r="F1034" i="2"/>
  <c r="F1035" i="2"/>
  <c r="F1036" i="2"/>
  <c r="F1037" i="2"/>
  <c r="F1038" i="2"/>
  <c r="F1039" i="2"/>
  <c r="F1040" i="2"/>
  <c r="F1041" i="2"/>
  <c r="F1042" i="2"/>
  <c r="F1043" i="2"/>
  <c r="F1044" i="2"/>
  <c r="F1045" i="2"/>
  <c r="F1046" i="2"/>
  <c r="F1047" i="2"/>
  <c r="F1048" i="2"/>
  <c r="F1049" i="2"/>
  <c r="F1050" i="2"/>
  <c r="F1051" i="2"/>
  <c r="F1052" i="2"/>
  <c r="F1053" i="2"/>
  <c r="F1054" i="2"/>
  <c r="F1055" i="2"/>
  <c r="F1056" i="2"/>
  <c r="F1057" i="2"/>
  <c r="F1058" i="2"/>
  <c r="F1059" i="2"/>
  <c r="F1060" i="2"/>
  <c r="F1061" i="2"/>
  <c r="F1062" i="2"/>
  <c r="F1063" i="2"/>
  <c r="F1064" i="2"/>
  <c r="F1065" i="2"/>
  <c r="F1066" i="2"/>
  <c r="F1067" i="2"/>
  <c r="F1068" i="2"/>
  <c r="F1069" i="2"/>
  <c r="F1070" i="2"/>
  <c r="F1071" i="2"/>
  <c r="F1072" i="2"/>
  <c r="F1073" i="2"/>
  <c r="F1074" i="2"/>
  <c r="F1075" i="2"/>
  <c r="F1076" i="2"/>
  <c r="F1077" i="2"/>
  <c r="F1078" i="2"/>
  <c r="F1079" i="2"/>
  <c r="F1080" i="2"/>
  <c r="F1081" i="2"/>
  <c r="F1082" i="2"/>
  <c r="F1083" i="2"/>
  <c r="F1084" i="2"/>
  <c r="F1085" i="2"/>
  <c r="F1086" i="2"/>
  <c r="F1087" i="2"/>
  <c r="F1088" i="2"/>
  <c r="F1089" i="2"/>
  <c r="F1090" i="2"/>
  <c r="F1091" i="2"/>
  <c r="F1092" i="2"/>
  <c r="F1093" i="2"/>
  <c r="F1094" i="2"/>
  <c r="F1095" i="2"/>
  <c r="F1096" i="2"/>
  <c r="F1097" i="2"/>
  <c r="F1098" i="2"/>
  <c r="F1099" i="2"/>
  <c r="F1100" i="2"/>
  <c r="F1101" i="2"/>
  <c r="F1102" i="2"/>
  <c r="F1103" i="2"/>
  <c r="F1104" i="2"/>
  <c r="F1105" i="2"/>
  <c r="F1106" i="2"/>
  <c r="F1107" i="2"/>
  <c r="F1108" i="2"/>
  <c r="F1109" i="2"/>
  <c r="F1110" i="2"/>
  <c r="F1111" i="2"/>
  <c r="F1112" i="2"/>
  <c r="F1113" i="2"/>
  <c r="F1114" i="2"/>
  <c r="F1115" i="2"/>
  <c r="F1116" i="2"/>
  <c r="F1117" i="2"/>
  <c r="F1118" i="2"/>
  <c r="F1119" i="2"/>
  <c r="F1120" i="2"/>
  <c r="F1121" i="2"/>
  <c r="F1122" i="2"/>
  <c r="F1123" i="2"/>
  <c r="F1124" i="2"/>
  <c r="F1125" i="2"/>
  <c r="F1126" i="2"/>
  <c r="F1127" i="2"/>
  <c r="F1128" i="2"/>
  <c r="F1129" i="2"/>
  <c r="F1130" i="2"/>
  <c r="F1131" i="2"/>
  <c r="F1132" i="2"/>
  <c r="F1133" i="2"/>
  <c r="F1134" i="2"/>
  <c r="F1135" i="2"/>
  <c r="F1136" i="2"/>
  <c r="F1137" i="2"/>
  <c r="F1138" i="2"/>
  <c r="F1139" i="2"/>
  <c r="F1140" i="2"/>
  <c r="F1141" i="2"/>
  <c r="F1142" i="2"/>
  <c r="F1143" i="2"/>
  <c r="F1144" i="2"/>
  <c r="F1145" i="2"/>
  <c r="F1146" i="2"/>
  <c r="F1147" i="2"/>
  <c r="F1148" i="2"/>
  <c r="F1149" i="2"/>
  <c r="F1150" i="2"/>
  <c r="F1151" i="2"/>
  <c r="F1152" i="2"/>
  <c r="F1153" i="2"/>
  <c r="F1154" i="2"/>
  <c r="F1155" i="2"/>
  <c r="F1156" i="2"/>
  <c r="F1157" i="2"/>
  <c r="F1158" i="2"/>
  <c r="F1159" i="2"/>
  <c r="F1160" i="2"/>
  <c r="F1161" i="2"/>
  <c r="F1162" i="2"/>
  <c r="F1163" i="2"/>
  <c r="F1164" i="2"/>
  <c r="F1165" i="2"/>
  <c r="F1166" i="2"/>
  <c r="F1167" i="2"/>
  <c r="F1168" i="2"/>
  <c r="F1169" i="2"/>
  <c r="F1170" i="2"/>
  <c r="F1171" i="2"/>
  <c r="F1172" i="2"/>
  <c r="F1173" i="2"/>
  <c r="F1174" i="2"/>
  <c r="F1175" i="2"/>
  <c r="F1176" i="2"/>
  <c r="F1177" i="2"/>
  <c r="F1178" i="2"/>
  <c r="F1179" i="2"/>
  <c r="F1180" i="2"/>
  <c r="F1181" i="2"/>
  <c r="F1182" i="2"/>
  <c r="F1183" i="2"/>
  <c r="F1184" i="2"/>
  <c r="F1185" i="2"/>
  <c r="F1186" i="2"/>
  <c r="F1187" i="2"/>
  <c r="F1188" i="2"/>
  <c r="F1189" i="2"/>
  <c r="F1190" i="2"/>
  <c r="F1191" i="2"/>
  <c r="F1192" i="2"/>
  <c r="F1193" i="2"/>
  <c r="F1194" i="2"/>
  <c r="F1195" i="2"/>
  <c r="F1196" i="2"/>
  <c r="F1197" i="2"/>
  <c r="F1198" i="2"/>
  <c r="F1199" i="2"/>
  <c r="F1200" i="2"/>
  <c r="F1201" i="2"/>
  <c r="F1202" i="2"/>
  <c r="F1203" i="2"/>
  <c r="F1204" i="2"/>
  <c r="F1205" i="2"/>
  <c r="F1206" i="2"/>
  <c r="F1207" i="2"/>
  <c r="F1208" i="2"/>
  <c r="F1209" i="2"/>
  <c r="F1210" i="2"/>
  <c r="F1211" i="2"/>
  <c r="F1212" i="2"/>
  <c r="F1213" i="2"/>
  <c r="F1214" i="2"/>
  <c r="F1215" i="2"/>
  <c r="F1216" i="2"/>
  <c r="F1217" i="2"/>
  <c r="F1218" i="2"/>
  <c r="F1219" i="2"/>
  <c r="F1220" i="2"/>
  <c r="F1221" i="2"/>
  <c r="F1222" i="2"/>
  <c r="F1223" i="2"/>
  <c r="F1224" i="2"/>
  <c r="F1225" i="2"/>
  <c r="F1226" i="2"/>
  <c r="F1227" i="2"/>
  <c r="F1228" i="2"/>
  <c r="F1229" i="2"/>
  <c r="F1230" i="2"/>
  <c r="F1231" i="2"/>
  <c r="F1232" i="2"/>
  <c r="F1233" i="2"/>
  <c r="F1234" i="2"/>
  <c r="F1235" i="2"/>
  <c r="F1236" i="2"/>
  <c r="F1237" i="2"/>
  <c r="F1238" i="2"/>
  <c r="F1239" i="2"/>
  <c r="F1240" i="2"/>
  <c r="F1241" i="2"/>
  <c r="F1242" i="2"/>
  <c r="F1243" i="2"/>
  <c r="F1244" i="2"/>
  <c r="F1245" i="2"/>
  <c r="F1246" i="2"/>
  <c r="F1247" i="2"/>
  <c r="F1248" i="2"/>
  <c r="F1249" i="2"/>
  <c r="F1250" i="2"/>
  <c r="F1251" i="2"/>
  <c r="F1252" i="2"/>
  <c r="F1253" i="2"/>
  <c r="F1254" i="2"/>
  <c r="F1255" i="2"/>
  <c r="F1256" i="2"/>
  <c r="F1257" i="2"/>
  <c r="F1258" i="2"/>
  <c r="F1259" i="2"/>
  <c r="F1260" i="2"/>
  <c r="F1261" i="2"/>
  <c r="F1262" i="2"/>
  <c r="F1263" i="2"/>
  <c r="F1264" i="2"/>
  <c r="F1265" i="2"/>
  <c r="F1266" i="2"/>
  <c r="F1267" i="2"/>
  <c r="F1268" i="2"/>
  <c r="F1269" i="2"/>
  <c r="F1270" i="2"/>
  <c r="F1271" i="2"/>
  <c r="F1272" i="2"/>
  <c r="F1273" i="2"/>
  <c r="F1274" i="2"/>
  <c r="F1275" i="2"/>
  <c r="F1276" i="2"/>
  <c r="F1277" i="2"/>
  <c r="F1278" i="2"/>
  <c r="F1279" i="2"/>
  <c r="F1280" i="2"/>
  <c r="F1281" i="2"/>
  <c r="F1282" i="2"/>
  <c r="F1283" i="2"/>
  <c r="F1284" i="2"/>
  <c r="F1285" i="2"/>
  <c r="F1286" i="2"/>
  <c r="F1287" i="2"/>
  <c r="F1288" i="2"/>
  <c r="F1289" i="2"/>
  <c r="F1290" i="2"/>
  <c r="F1291" i="2"/>
  <c r="F1292" i="2"/>
  <c r="F1293" i="2"/>
  <c r="F1294" i="2"/>
  <c r="F1295" i="2"/>
  <c r="F1296" i="2"/>
  <c r="F1297" i="2"/>
  <c r="F1298" i="2"/>
  <c r="F1299" i="2"/>
  <c r="F1300" i="2"/>
  <c r="F1301" i="2"/>
  <c r="F1302" i="2"/>
  <c r="F1303" i="2"/>
  <c r="F1304" i="2"/>
  <c r="F1305" i="2"/>
  <c r="F1306" i="2"/>
  <c r="F1307" i="2"/>
  <c r="F1308" i="2"/>
  <c r="F1309" i="2"/>
  <c r="F1310" i="2"/>
  <c r="F1311" i="2"/>
  <c r="F1312" i="2"/>
  <c r="F1313" i="2"/>
  <c r="F1314" i="2"/>
  <c r="F1315" i="2"/>
  <c r="F1316" i="2"/>
  <c r="F1317" i="2"/>
  <c r="F1318" i="2"/>
  <c r="F1319" i="2"/>
  <c r="F1320" i="2"/>
  <c r="F1321" i="2"/>
  <c r="F1322" i="2"/>
  <c r="F1323" i="2"/>
  <c r="F1324" i="2"/>
  <c r="F1325" i="2"/>
  <c r="F1326" i="2"/>
  <c r="F1327" i="2"/>
  <c r="F1328" i="2"/>
  <c r="F1329" i="2"/>
  <c r="F1330" i="2"/>
  <c r="F1331" i="2"/>
  <c r="F1332" i="2"/>
  <c r="F1333" i="2"/>
  <c r="F1334" i="2"/>
  <c r="F1335" i="2"/>
  <c r="F1336" i="2"/>
  <c r="F1337" i="2"/>
  <c r="F1338" i="2"/>
  <c r="F1339" i="2"/>
  <c r="F1340" i="2"/>
  <c r="F1341" i="2"/>
  <c r="F1342" i="2"/>
  <c r="F1343" i="2"/>
  <c r="F1344" i="2"/>
  <c r="F1345" i="2"/>
  <c r="F1346" i="2"/>
  <c r="F1347" i="2"/>
  <c r="F1348" i="2"/>
  <c r="F1349" i="2"/>
  <c r="F1350" i="2"/>
  <c r="F1351" i="2"/>
  <c r="F1352" i="2"/>
  <c r="F1353" i="2"/>
  <c r="F1354" i="2"/>
  <c r="F1355" i="2"/>
  <c r="F1356" i="2"/>
  <c r="F1357" i="2"/>
  <c r="F1358" i="2"/>
  <c r="F1359" i="2"/>
  <c r="F1360" i="2"/>
  <c r="F1361" i="2"/>
  <c r="F1362" i="2"/>
  <c r="F1363" i="2"/>
  <c r="F1364" i="2"/>
  <c r="F1365" i="2"/>
  <c r="F1366" i="2"/>
  <c r="F1367" i="2"/>
  <c r="F1368" i="2"/>
  <c r="F1369" i="2"/>
  <c r="F1370" i="2"/>
  <c r="F1371" i="2"/>
  <c r="F1372" i="2"/>
  <c r="F1373" i="2"/>
  <c r="F1374" i="2"/>
  <c r="F1375" i="2"/>
  <c r="F1376" i="2"/>
  <c r="F1377" i="2"/>
  <c r="F1378" i="2"/>
  <c r="F1379" i="2"/>
  <c r="F1380" i="2"/>
  <c r="F1381" i="2"/>
  <c r="F1382" i="2"/>
  <c r="F1383" i="2"/>
  <c r="F1384" i="2"/>
  <c r="F1385" i="2"/>
  <c r="F1386" i="2"/>
  <c r="F1387" i="2"/>
  <c r="F1388" i="2"/>
  <c r="F1389" i="2"/>
  <c r="F1390" i="2"/>
  <c r="F1391" i="2"/>
  <c r="F1392" i="2"/>
  <c r="F1393" i="2"/>
  <c r="F1394" i="2"/>
  <c r="F1395" i="2"/>
  <c r="F1396" i="2"/>
  <c r="F1397" i="2"/>
  <c r="F1398" i="2"/>
  <c r="F1399" i="2"/>
  <c r="F1400" i="2"/>
  <c r="F1401" i="2"/>
  <c r="F1402" i="2"/>
  <c r="F1403" i="2"/>
  <c r="F1404" i="2"/>
  <c r="F1405" i="2"/>
  <c r="F1406" i="2"/>
  <c r="F1407" i="2"/>
  <c r="F1408" i="2"/>
  <c r="F1409" i="2"/>
  <c r="F1410" i="2"/>
  <c r="F1411" i="2"/>
  <c r="F1412" i="2"/>
  <c r="F1413" i="2"/>
  <c r="F1414" i="2"/>
  <c r="F1415" i="2"/>
  <c r="F1416" i="2"/>
  <c r="F1417" i="2"/>
  <c r="F1418" i="2"/>
  <c r="F1419" i="2"/>
  <c r="F1420" i="2"/>
  <c r="F1421" i="2"/>
  <c r="F1422" i="2"/>
  <c r="F1423" i="2"/>
  <c r="F1424" i="2"/>
  <c r="F1425" i="2"/>
  <c r="F1426" i="2"/>
  <c r="F1427" i="2"/>
  <c r="F1428" i="2"/>
  <c r="F1429" i="2"/>
  <c r="F1430" i="2"/>
  <c r="F1431" i="2"/>
  <c r="F1432" i="2"/>
  <c r="F1433" i="2"/>
  <c r="F1434" i="2"/>
  <c r="F1435" i="2"/>
  <c r="F1436" i="2"/>
  <c r="F1437" i="2"/>
  <c r="F1438" i="2"/>
  <c r="F1439" i="2"/>
  <c r="F1440" i="2"/>
  <c r="F1441" i="2"/>
  <c r="F1442" i="2"/>
  <c r="F1443" i="2"/>
  <c r="F1444" i="2"/>
  <c r="F1445" i="2"/>
  <c r="F1446" i="2"/>
  <c r="F1447" i="2"/>
  <c r="F1448" i="2"/>
  <c r="F1449" i="2"/>
  <c r="F1450" i="2"/>
  <c r="F1451" i="2"/>
  <c r="F1452" i="2"/>
  <c r="F1453" i="2"/>
  <c r="F1454" i="2"/>
  <c r="F1455" i="2"/>
  <c r="F1456" i="2"/>
  <c r="F1457" i="2"/>
  <c r="F1458" i="2"/>
  <c r="F1459" i="2"/>
  <c r="F1460" i="2"/>
  <c r="F1461" i="2"/>
  <c r="F1462" i="2"/>
  <c r="F1463" i="2"/>
  <c r="F1464" i="2"/>
  <c r="F1465" i="2"/>
  <c r="F1466" i="2"/>
  <c r="F1467" i="2"/>
  <c r="F1468" i="2"/>
  <c r="F1469" i="2"/>
  <c r="F1470" i="2"/>
  <c r="F1471" i="2"/>
  <c r="F1472" i="2"/>
  <c r="F1473" i="2"/>
  <c r="F1474" i="2"/>
  <c r="F1475" i="2"/>
  <c r="F1476" i="2"/>
  <c r="F1477" i="2"/>
  <c r="F1478" i="2"/>
  <c r="F1479" i="2"/>
  <c r="F1480" i="2"/>
  <c r="F1481" i="2"/>
  <c r="F1482" i="2"/>
  <c r="F1483" i="2"/>
  <c r="F1484" i="2"/>
  <c r="F1485" i="2"/>
  <c r="F1486" i="2"/>
  <c r="F1487" i="2"/>
  <c r="F1488" i="2"/>
  <c r="F1489" i="2"/>
  <c r="F1490" i="2"/>
  <c r="F1491" i="2"/>
  <c r="F1492" i="2"/>
  <c r="F1493" i="2"/>
  <c r="F1494" i="2"/>
  <c r="F1495" i="2"/>
  <c r="F1496" i="2"/>
  <c r="F1497" i="2"/>
  <c r="F1498" i="2"/>
  <c r="F1499" i="2"/>
  <c r="F1500" i="2"/>
  <c r="F1501" i="2"/>
  <c r="F1502" i="2"/>
  <c r="F1503" i="2"/>
  <c r="F1504" i="2"/>
  <c r="F1505" i="2"/>
  <c r="F1506" i="2"/>
  <c r="F1507" i="2"/>
  <c r="F1508" i="2"/>
  <c r="F1509" i="2"/>
  <c r="F1510" i="2"/>
  <c r="F1511" i="2"/>
  <c r="F1512" i="2"/>
  <c r="F1513" i="2"/>
  <c r="F1514" i="2"/>
  <c r="F1515" i="2"/>
  <c r="F1516" i="2"/>
  <c r="F1517" i="2"/>
  <c r="F1518" i="2"/>
  <c r="F1519" i="2"/>
  <c r="F1520" i="2"/>
  <c r="F1521" i="2"/>
  <c r="F1522" i="2"/>
  <c r="F1523" i="2"/>
  <c r="F1524" i="2"/>
  <c r="F1525" i="2"/>
  <c r="F1526" i="2"/>
  <c r="F1527" i="2"/>
  <c r="F1528" i="2"/>
  <c r="F1529" i="2"/>
  <c r="F1530" i="2"/>
  <c r="F1531" i="2"/>
  <c r="F1532" i="2"/>
  <c r="F1533" i="2"/>
  <c r="F1534" i="2"/>
  <c r="F1535" i="2"/>
  <c r="F1536" i="2"/>
  <c r="F1537" i="2"/>
  <c r="F1538" i="2"/>
  <c r="F1539" i="2"/>
  <c r="F1540" i="2"/>
  <c r="F1541" i="2"/>
  <c r="F1542" i="2"/>
  <c r="F1543" i="2"/>
  <c r="F1544" i="2"/>
  <c r="F1545" i="2"/>
  <c r="F1546" i="2"/>
  <c r="F1547" i="2"/>
  <c r="F1548" i="2"/>
  <c r="F1549" i="2"/>
  <c r="F1550" i="2"/>
  <c r="F1551" i="2"/>
  <c r="F1552" i="2"/>
  <c r="F1553" i="2"/>
  <c r="F1554" i="2"/>
  <c r="F1555" i="2"/>
  <c r="F1556" i="2"/>
  <c r="F1557" i="2"/>
  <c r="F1558" i="2"/>
  <c r="F1559" i="2"/>
  <c r="F1560" i="2"/>
  <c r="F1561" i="2"/>
  <c r="F1562" i="2"/>
  <c r="F1563" i="2"/>
  <c r="F1564" i="2"/>
  <c r="F1565" i="2"/>
  <c r="F1566" i="2"/>
  <c r="F1567" i="2"/>
  <c r="F1568" i="2"/>
  <c r="F1569" i="2"/>
  <c r="F1570" i="2"/>
  <c r="F1571" i="2"/>
  <c r="F1572" i="2"/>
  <c r="F1573" i="2"/>
  <c r="F1574" i="2"/>
  <c r="F1575" i="2"/>
  <c r="F1576" i="2"/>
  <c r="F1577" i="2"/>
  <c r="F1578" i="2"/>
  <c r="F1579" i="2"/>
  <c r="F1580" i="2"/>
  <c r="F1581" i="2"/>
  <c r="F1582" i="2"/>
  <c r="F1583" i="2"/>
  <c r="F1584" i="2"/>
  <c r="F1585" i="2"/>
  <c r="F1586" i="2"/>
  <c r="F1587" i="2"/>
  <c r="F1588" i="2"/>
  <c r="F1589" i="2"/>
  <c r="F1590" i="2"/>
  <c r="F1591" i="2"/>
  <c r="F1592" i="2"/>
  <c r="F1593" i="2"/>
  <c r="F1594" i="2"/>
  <c r="F1595" i="2"/>
  <c r="F1596" i="2"/>
  <c r="F1597" i="2"/>
  <c r="F1598" i="2"/>
  <c r="F1599" i="2"/>
  <c r="F1600" i="2"/>
  <c r="F1601" i="2"/>
  <c r="F1602" i="2"/>
  <c r="F1603" i="2"/>
  <c r="F1604" i="2"/>
  <c r="F1605" i="2"/>
  <c r="F1606" i="2"/>
  <c r="F1607" i="2"/>
  <c r="F1608" i="2"/>
  <c r="F1609" i="2"/>
  <c r="F1610" i="2"/>
  <c r="F1611" i="2"/>
  <c r="F1612" i="2"/>
  <c r="F1613" i="2"/>
  <c r="F1614" i="2"/>
  <c r="F1615" i="2"/>
  <c r="F1616" i="2"/>
  <c r="F1617" i="2"/>
  <c r="F1618" i="2"/>
  <c r="F1619" i="2"/>
  <c r="F1620" i="2"/>
  <c r="F1621" i="2"/>
  <c r="F1622" i="2"/>
  <c r="F1623" i="2"/>
  <c r="F1624" i="2"/>
  <c r="F1625" i="2"/>
  <c r="F1626" i="2"/>
  <c r="F1627" i="2"/>
  <c r="F1628" i="2"/>
  <c r="F1629" i="2"/>
  <c r="F1630" i="2"/>
  <c r="F1631" i="2"/>
  <c r="F1632" i="2"/>
  <c r="F1633" i="2"/>
  <c r="F1634" i="2"/>
  <c r="F1635" i="2"/>
  <c r="F1636" i="2"/>
  <c r="F1637" i="2"/>
  <c r="F1638" i="2"/>
  <c r="F1639" i="2"/>
  <c r="F1640" i="2"/>
  <c r="F1641" i="2"/>
  <c r="F1642" i="2"/>
  <c r="F1643" i="2"/>
  <c r="F1644" i="2"/>
  <c r="F1645" i="2"/>
  <c r="F1646" i="2"/>
  <c r="F1647" i="2"/>
  <c r="F1648" i="2"/>
  <c r="F1649" i="2"/>
  <c r="F1650" i="2"/>
  <c r="F1651" i="2"/>
  <c r="F1652" i="2"/>
  <c r="F1653" i="2"/>
  <c r="F1654" i="2"/>
  <c r="F1655" i="2"/>
  <c r="F1656" i="2"/>
  <c r="F1657" i="2"/>
  <c r="F1658" i="2"/>
  <c r="F1659" i="2"/>
  <c r="F1660" i="2"/>
  <c r="F1661" i="2"/>
  <c r="F1662" i="2"/>
  <c r="F1663" i="2"/>
  <c r="F1664" i="2"/>
  <c r="F1665" i="2"/>
  <c r="F1666" i="2"/>
  <c r="F1667" i="2"/>
  <c r="F1668" i="2"/>
  <c r="F1669" i="2"/>
  <c r="F1670" i="2"/>
  <c r="F1671" i="2"/>
  <c r="F1672" i="2"/>
  <c r="F1673" i="2"/>
  <c r="F1674" i="2"/>
  <c r="F1675" i="2"/>
  <c r="F1676" i="2"/>
  <c r="F1677" i="2"/>
  <c r="F1678" i="2"/>
  <c r="F1679" i="2"/>
  <c r="F1680" i="2"/>
  <c r="F1681" i="2"/>
  <c r="F1682" i="2"/>
  <c r="F1683" i="2"/>
  <c r="F1684" i="2"/>
  <c r="F1685" i="2"/>
  <c r="F1686" i="2"/>
  <c r="F1687" i="2"/>
  <c r="F1688" i="2"/>
  <c r="F1689" i="2"/>
  <c r="F1690" i="2"/>
  <c r="F1691" i="2"/>
  <c r="F1692" i="2"/>
  <c r="F1693" i="2"/>
  <c r="F1694" i="2"/>
  <c r="F1695" i="2"/>
  <c r="F1696" i="2"/>
  <c r="F1697" i="2"/>
  <c r="F1698" i="2"/>
  <c r="F1699" i="2"/>
  <c r="F1700" i="2"/>
  <c r="F1701" i="2"/>
  <c r="F1702" i="2"/>
  <c r="F1703" i="2"/>
  <c r="F1704" i="2"/>
  <c r="F1705" i="2"/>
  <c r="F1706" i="2"/>
  <c r="F1707" i="2"/>
  <c r="F1708" i="2"/>
  <c r="F1709" i="2"/>
  <c r="F1710" i="2"/>
  <c r="F1711" i="2"/>
  <c r="F1712" i="2"/>
  <c r="F1713" i="2"/>
  <c r="F1714" i="2"/>
  <c r="F1715" i="2"/>
  <c r="F1716" i="2"/>
  <c r="F1717" i="2"/>
  <c r="F1718" i="2"/>
  <c r="F1719" i="2"/>
  <c r="F1720" i="2"/>
  <c r="F1721" i="2"/>
  <c r="F1722" i="2"/>
  <c r="F1723" i="2"/>
  <c r="F1724" i="2"/>
  <c r="F1725" i="2"/>
  <c r="F1726" i="2"/>
  <c r="F1727" i="2"/>
  <c r="F1728" i="2"/>
  <c r="F1729" i="2"/>
  <c r="F1730" i="2"/>
  <c r="F1731" i="2"/>
  <c r="F1732" i="2"/>
  <c r="F1733" i="2"/>
  <c r="F1734" i="2"/>
  <c r="F1735" i="2"/>
  <c r="F1736" i="2"/>
  <c r="F1737" i="2"/>
  <c r="F1738" i="2"/>
  <c r="F1739" i="2"/>
  <c r="F1740" i="2"/>
  <c r="F1741" i="2"/>
  <c r="F1742" i="2"/>
  <c r="F1743" i="2"/>
  <c r="F1744" i="2"/>
  <c r="F1745" i="2"/>
  <c r="F1746" i="2"/>
  <c r="F1747" i="2"/>
  <c r="F1748" i="2"/>
  <c r="F1749" i="2"/>
  <c r="F1750" i="2"/>
  <c r="F1751" i="2"/>
  <c r="F1752" i="2"/>
  <c r="F1753" i="2"/>
  <c r="F1754" i="2"/>
  <c r="F1755" i="2"/>
  <c r="F1756" i="2"/>
  <c r="F1757" i="2"/>
  <c r="F1758" i="2"/>
  <c r="F1759" i="2"/>
  <c r="F1760" i="2"/>
  <c r="F1761" i="2"/>
  <c r="F1762" i="2"/>
  <c r="F1763" i="2"/>
  <c r="F1764" i="2"/>
  <c r="F1765" i="2"/>
  <c r="F1766" i="2"/>
  <c r="F1767" i="2"/>
  <c r="F1768" i="2"/>
  <c r="F1769" i="2"/>
  <c r="F1770" i="2"/>
  <c r="F1771" i="2"/>
  <c r="F1772" i="2"/>
  <c r="F1773" i="2"/>
  <c r="F1774" i="2"/>
  <c r="F1775" i="2"/>
  <c r="F1776" i="2"/>
  <c r="F1777" i="2"/>
  <c r="F1778" i="2"/>
  <c r="F1779" i="2"/>
  <c r="F1780" i="2"/>
  <c r="F1781" i="2"/>
  <c r="F1782" i="2"/>
  <c r="F1783" i="2"/>
  <c r="F1784" i="2"/>
  <c r="F1785" i="2"/>
  <c r="F1786" i="2"/>
  <c r="F1787" i="2"/>
  <c r="F1788" i="2"/>
  <c r="F1789" i="2"/>
  <c r="F1790" i="2"/>
  <c r="F1791" i="2"/>
  <c r="F1792" i="2"/>
  <c r="F1793" i="2"/>
  <c r="F1794" i="2"/>
  <c r="F1795" i="2"/>
  <c r="F1796" i="2"/>
  <c r="F1797" i="2"/>
  <c r="F1798" i="2"/>
  <c r="F1799" i="2"/>
  <c r="F1800" i="2"/>
  <c r="F1801" i="2"/>
  <c r="F1802" i="2"/>
  <c r="F1803" i="2"/>
  <c r="F1804" i="2"/>
  <c r="F1805" i="2"/>
  <c r="F1806" i="2"/>
  <c r="F1807" i="2"/>
  <c r="F1808" i="2"/>
  <c r="F1809" i="2"/>
  <c r="F1810" i="2"/>
  <c r="F1811" i="2"/>
  <c r="F1812" i="2"/>
  <c r="F1813" i="2"/>
  <c r="F1814" i="2"/>
  <c r="F1815" i="2"/>
  <c r="F1816" i="2"/>
  <c r="F1817" i="2"/>
  <c r="F1818" i="2"/>
  <c r="F1819" i="2"/>
  <c r="F1820" i="2"/>
  <c r="F1821" i="2"/>
  <c r="F1822" i="2"/>
  <c r="F1823" i="2"/>
  <c r="F1824" i="2"/>
  <c r="F1825" i="2"/>
  <c r="F1826" i="2"/>
  <c r="F1827" i="2"/>
  <c r="F1828" i="2"/>
  <c r="F1829" i="2"/>
  <c r="F1830" i="2"/>
  <c r="F1831" i="2"/>
  <c r="F1832" i="2"/>
  <c r="F1833" i="2"/>
  <c r="F1834" i="2"/>
  <c r="F1835" i="2"/>
  <c r="F1836" i="2"/>
  <c r="F1837" i="2"/>
  <c r="F1838" i="2"/>
  <c r="F1839" i="2"/>
  <c r="F1840" i="2"/>
  <c r="F1841" i="2"/>
  <c r="F1842" i="2"/>
  <c r="F1843" i="2"/>
  <c r="F1844" i="2"/>
  <c r="F1845" i="2"/>
  <c r="F1846" i="2"/>
  <c r="F1847" i="2"/>
  <c r="F1848" i="2"/>
  <c r="F1849" i="2"/>
  <c r="F1850" i="2"/>
  <c r="F1851" i="2"/>
  <c r="F1852" i="2"/>
  <c r="F1853" i="2"/>
  <c r="F1854" i="2"/>
  <c r="F1855" i="2"/>
  <c r="F1856" i="2"/>
  <c r="F1857" i="2"/>
  <c r="F1858" i="2"/>
  <c r="F1859" i="2"/>
  <c r="F1860" i="2"/>
  <c r="F1861" i="2"/>
  <c r="F1862" i="2"/>
  <c r="F1863" i="2"/>
  <c r="F1864" i="2"/>
  <c r="F1865" i="2"/>
  <c r="F1866" i="2"/>
  <c r="F1867" i="2"/>
  <c r="F1868" i="2"/>
  <c r="F1869" i="2"/>
  <c r="F1870" i="2"/>
  <c r="F1871" i="2"/>
  <c r="F1872" i="2"/>
  <c r="F1873" i="2"/>
  <c r="F1874" i="2"/>
  <c r="F1875" i="2"/>
  <c r="F1876" i="2"/>
  <c r="F1877" i="2"/>
  <c r="F1878" i="2"/>
  <c r="F1879" i="2"/>
  <c r="F1880" i="2"/>
  <c r="F1881" i="2"/>
  <c r="F1882" i="2"/>
  <c r="F1883" i="2"/>
  <c r="F1884" i="2"/>
  <c r="F1885" i="2"/>
  <c r="F1886" i="2"/>
  <c r="F1887" i="2"/>
  <c r="F1888" i="2"/>
  <c r="F1889" i="2"/>
  <c r="F1890" i="2"/>
  <c r="F1891" i="2"/>
  <c r="F1892" i="2"/>
  <c r="F1893" i="2"/>
  <c r="F1894" i="2"/>
  <c r="F1895" i="2"/>
  <c r="F1896" i="2"/>
  <c r="F1897" i="2"/>
  <c r="F1898" i="2"/>
  <c r="F1899" i="2"/>
  <c r="F1900" i="2"/>
  <c r="F1901" i="2"/>
  <c r="F1902" i="2"/>
  <c r="F1903" i="2"/>
  <c r="F1904" i="2"/>
  <c r="F1905" i="2"/>
  <c r="F1906" i="2"/>
  <c r="F1907" i="2"/>
  <c r="F1908" i="2"/>
  <c r="F1909" i="2"/>
  <c r="F1910" i="2"/>
  <c r="F1911" i="2"/>
  <c r="F1912" i="2"/>
  <c r="F1913" i="2"/>
  <c r="F1914" i="2"/>
  <c r="F1915" i="2"/>
  <c r="F1916" i="2"/>
  <c r="F1917" i="2"/>
  <c r="F1918" i="2"/>
  <c r="F1919" i="2"/>
  <c r="F1920" i="2"/>
  <c r="F1921" i="2"/>
  <c r="F1922" i="2"/>
  <c r="F1923" i="2"/>
  <c r="F1924" i="2"/>
  <c r="F1925" i="2"/>
  <c r="F1926" i="2"/>
  <c r="F1927" i="2"/>
  <c r="F1928" i="2"/>
  <c r="F1929" i="2"/>
  <c r="F1930" i="2"/>
  <c r="F1931" i="2"/>
  <c r="F1932" i="2"/>
  <c r="F1933" i="2"/>
  <c r="F1934" i="2"/>
  <c r="F1935" i="2"/>
  <c r="F1936" i="2"/>
  <c r="F1937" i="2"/>
  <c r="F1938" i="2"/>
  <c r="F1939" i="2"/>
  <c r="F1940" i="2"/>
  <c r="F1941" i="2"/>
  <c r="F1942" i="2"/>
  <c r="F1943" i="2"/>
  <c r="F1944" i="2"/>
  <c r="F1945" i="2"/>
  <c r="F1946" i="2"/>
  <c r="F1947" i="2"/>
  <c r="F1948" i="2"/>
  <c r="F1949" i="2"/>
  <c r="F1950" i="2"/>
  <c r="F1951" i="2"/>
  <c r="F1952" i="2"/>
  <c r="F1953" i="2"/>
  <c r="F1954" i="2"/>
  <c r="F1955" i="2"/>
  <c r="F1956" i="2"/>
  <c r="F1957" i="2"/>
  <c r="F1958" i="2"/>
  <c r="F1959" i="2"/>
  <c r="F1960" i="2"/>
  <c r="F1961" i="2"/>
  <c r="F1962" i="2"/>
  <c r="F1963" i="2"/>
  <c r="F1964" i="2"/>
  <c r="F1965" i="2"/>
  <c r="F1966" i="2"/>
  <c r="F1967" i="2"/>
  <c r="F1968" i="2"/>
  <c r="F1969" i="2"/>
  <c r="F1970" i="2"/>
  <c r="F1971" i="2"/>
  <c r="F1972" i="2"/>
  <c r="F1973" i="2"/>
  <c r="F1974" i="2"/>
  <c r="F1975" i="2"/>
  <c r="F1976" i="2"/>
  <c r="F1977" i="2"/>
  <c r="F1978" i="2"/>
  <c r="F1979" i="2"/>
  <c r="F1980" i="2"/>
  <c r="F1981" i="2"/>
  <c r="F1982" i="2"/>
  <c r="F1983" i="2"/>
  <c r="F1984" i="2"/>
  <c r="F1985" i="2"/>
  <c r="F1986" i="2"/>
  <c r="F1987" i="2"/>
  <c r="F1988" i="2"/>
  <c r="F1989" i="2"/>
  <c r="F1990" i="2"/>
  <c r="F1991" i="2"/>
  <c r="F1992" i="2"/>
  <c r="F1993" i="2"/>
  <c r="F1994" i="2"/>
  <c r="F1995" i="2"/>
  <c r="F1996" i="2"/>
  <c r="F1997" i="2"/>
  <c r="F1998" i="2"/>
  <c r="F1999" i="2"/>
  <c r="F2000" i="2"/>
  <c r="F2001" i="2"/>
  <c r="F2002" i="2"/>
  <c r="F2003" i="2"/>
  <c r="F2004" i="2"/>
  <c r="F2005" i="2"/>
  <c r="F2006" i="2"/>
  <c r="F2007" i="2"/>
  <c r="F2008" i="2"/>
  <c r="F2009" i="2"/>
  <c r="F2010" i="2"/>
  <c r="F2011" i="2"/>
  <c r="F2012" i="2"/>
  <c r="F2013" i="2"/>
  <c r="F2014" i="2"/>
  <c r="F2015" i="2"/>
  <c r="F2016" i="2"/>
  <c r="F2017" i="2"/>
  <c r="F2018" i="2"/>
  <c r="F2019" i="2"/>
  <c r="F2020" i="2"/>
  <c r="F2021" i="2"/>
  <c r="F2022" i="2"/>
  <c r="F2023" i="2"/>
  <c r="F2024" i="2"/>
  <c r="F2025" i="2"/>
  <c r="F2026" i="2"/>
  <c r="F2027" i="2"/>
  <c r="F2028" i="2"/>
  <c r="F2029" i="2"/>
  <c r="F2030" i="2"/>
  <c r="F2031" i="2"/>
  <c r="F2032" i="2"/>
  <c r="F2033" i="2"/>
  <c r="F2034" i="2"/>
  <c r="F2035" i="2"/>
  <c r="F2036" i="2"/>
  <c r="F2037" i="2"/>
  <c r="F2038" i="2"/>
  <c r="F2039" i="2"/>
  <c r="F2040" i="2"/>
  <c r="F2041" i="2"/>
  <c r="F2042" i="2"/>
  <c r="F2043" i="2"/>
  <c r="F2044" i="2"/>
  <c r="F2045" i="2"/>
  <c r="F2046" i="2"/>
  <c r="F2047" i="2"/>
  <c r="F2048" i="2"/>
  <c r="F2049" i="2"/>
  <c r="F2050" i="2"/>
  <c r="F2051" i="2"/>
  <c r="F2052" i="2"/>
  <c r="F2053" i="2"/>
  <c r="F2054" i="2"/>
  <c r="F2055" i="2"/>
  <c r="F2056" i="2"/>
  <c r="F2057" i="2"/>
  <c r="F2058" i="2"/>
  <c r="F2059" i="2"/>
  <c r="F2060" i="2"/>
  <c r="F2061" i="2"/>
  <c r="F2062" i="2"/>
  <c r="F2063" i="2"/>
  <c r="F2064" i="2"/>
  <c r="F2065" i="2"/>
  <c r="F2066" i="2"/>
  <c r="F2067" i="2"/>
  <c r="F2068" i="2"/>
  <c r="F2069" i="2"/>
  <c r="F2070" i="2"/>
  <c r="F2071" i="2"/>
  <c r="F2072" i="2"/>
  <c r="F2073" i="2"/>
  <c r="F2074" i="2"/>
  <c r="F2075" i="2"/>
  <c r="F2076" i="2"/>
  <c r="F2077" i="2"/>
  <c r="F2078" i="2"/>
  <c r="F2079" i="2"/>
  <c r="F2080" i="2"/>
  <c r="F2081" i="2"/>
  <c r="F2082" i="2"/>
  <c r="F2083" i="2"/>
  <c r="F2084" i="2"/>
  <c r="F2085" i="2"/>
  <c r="F2086" i="2"/>
  <c r="F2087" i="2"/>
  <c r="F2088" i="2"/>
  <c r="F2089" i="2"/>
  <c r="F2090" i="2"/>
  <c r="F2091" i="2"/>
  <c r="F2092" i="2"/>
  <c r="F2093" i="2"/>
  <c r="F2094" i="2"/>
  <c r="F2095" i="2"/>
  <c r="F2096" i="2"/>
  <c r="F2097" i="2"/>
  <c r="F2098" i="2"/>
  <c r="F2099" i="2"/>
  <c r="F2100" i="2"/>
  <c r="F2101" i="2"/>
  <c r="F2102" i="2"/>
  <c r="F2103" i="2"/>
  <c r="F2104" i="2"/>
  <c r="F2105" i="2"/>
  <c r="F2106" i="2"/>
  <c r="F2107" i="2"/>
  <c r="F2108" i="2"/>
  <c r="F2109" i="2"/>
  <c r="F2110" i="2"/>
  <c r="F2111" i="2"/>
  <c r="F2112" i="2"/>
  <c r="F2113" i="2"/>
  <c r="F2114" i="2"/>
  <c r="F2115" i="2"/>
  <c r="F2116" i="2"/>
  <c r="F2117" i="2"/>
  <c r="F2118" i="2"/>
  <c r="F2119" i="2"/>
  <c r="F2120" i="2"/>
  <c r="F2121" i="2"/>
  <c r="F2122" i="2"/>
  <c r="F2123" i="2"/>
  <c r="F2124" i="2"/>
  <c r="F2125" i="2"/>
  <c r="F2126" i="2"/>
  <c r="F2127" i="2"/>
  <c r="F2128" i="2"/>
  <c r="F2129" i="2"/>
  <c r="F2130" i="2"/>
  <c r="F2131" i="2"/>
  <c r="F2132" i="2"/>
  <c r="F2133" i="2"/>
  <c r="F2134" i="2"/>
  <c r="F2135" i="2"/>
  <c r="F2136" i="2"/>
  <c r="F2137" i="2"/>
  <c r="F2138" i="2"/>
  <c r="F2139" i="2"/>
  <c r="F2140" i="2"/>
  <c r="F2141" i="2"/>
  <c r="F2142" i="2"/>
  <c r="F2143" i="2"/>
  <c r="F2144" i="2"/>
  <c r="F2145" i="2"/>
  <c r="F2146" i="2"/>
  <c r="F2147" i="2"/>
  <c r="F2148" i="2"/>
  <c r="F2149" i="2"/>
  <c r="F2150" i="2"/>
  <c r="F2151" i="2"/>
  <c r="F2152" i="2"/>
  <c r="F2153" i="2"/>
  <c r="F2154" i="2"/>
  <c r="F2155" i="2"/>
  <c r="F2156" i="2"/>
  <c r="F2157" i="2"/>
  <c r="F2158" i="2"/>
  <c r="F2159" i="2"/>
  <c r="F2160" i="2"/>
  <c r="F2161" i="2"/>
  <c r="F2162" i="2"/>
  <c r="F2163" i="2"/>
  <c r="F2164" i="2"/>
  <c r="F2165" i="2"/>
  <c r="F2166" i="2"/>
  <c r="F2167" i="2"/>
  <c r="F2168" i="2"/>
  <c r="F2169" i="2"/>
  <c r="F2170" i="2"/>
  <c r="F2171" i="2"/>
  <c r="F2172" i="2"/>
  <c r="F2173" i="2"/>
  <c r="F2174" i="2"/>
  <c r="F2175" i="2"/>
  <c r="F2176" i="2"/>
  <c r="F2177" i="2"/>
  <c r="F2178" i="2"/>
  <c r="F2179" i="2"/>
  <c r="F2180" i="2"/>
  <c r="F2181" i="2"/>
  <c r="F2182" i="2"/>
  <c r="F2183" i="2"/>
  <c r="F2184" i="2"/>
  <c r="F2185" i="2"/>
  <c r="F2186" i="2"/>
  <c r="F2187" i="2"/>
  <c r="F2188" i="2"/>
  <c r="F2189" i="2"/>
  <c r="F2190" i="2"/>
  <c r="F2191" i="2"/>
  <c r="F2192" i="2"/>
  <c r="F2193" i="2"/>
  <c r="F2194" i="2"/>
  <c r="F2195" i="2"/>
  <c r="F2196" i="2"/>
  <c r="F2197" i="2"/>
  <c r="F2198" i="2"/>
  <c r="F2199" i="2"/>
  <c r="F2200" i="2"/>
  <c r="F2201" i="2"/>
  <c r="F2202" i="2"/>
  <c r="F2203" i="2"/>
  <c r="F2204" i="2"/>
  <c r="F2205" i="2"/>
  <c r="F2206" i="2"/>
  <c r="F2207" i="2"/>
  <c r="F2208" i="2"/>
  <c r="F2209" i="2"/>
  <c r="F2210" i="2"/>
  <c r="F2211" i="2"/>
  <c r="F2212" i="2"/>
  <c r="F2213" i="2"/>
  <c r="F2214" i="2"/>
  <c r="F2215" i="2"/>
  <c r="F2216" i="2"/>
  <c r="F2217" i="2"/>
  <c r="F2218" i="2"/>
  <c r="F2219" i="2"/>
  <c r="F2220" i="2"/>
  <c r="F2221" i="2"/>
  <c r="F2222" i="2"/>
  <c r="F2223" i="2"/>
  <c r="F2224" i="2"/>
  <c r="F2225" i="2"/>
  <c r="F2226" i="2"/>
  <c r="F2227" i="2"/>
  <c r="F2228" i="2"/>
  <c r="F2229" i="2"/>
  <c r="F2230" i="2"/>
  <c r="F2231" i="2"/>
  <c r="F2232" i="2"/>
  <c r="F2233" i="2"/>
  <c r="F2234" i="2"/>
  <c r="F2235" i="2"/>
  <c r="F2236" i="2"/>
  <c r="F2237" i="2"/>
  <c r="F2238" i="2"/>
  <c r="F2239" i="2"/>
  <c r="F2240" i="2"/>
  <c r="F2241" i="2"/>
  <c r="F2242" i="2"/>
  <c r="F2243" i="2"/>
  <c r="F2244" i="2"/>
  <c r="F2245" i="2"/>
  <c r="F2246" i="2"/>
  <c r="F2247" i="2"/>
  <c r="F2248" i="2"/>
  <c r="F2249" i="2"/>
  <c r="F2250" i="2"/>
  <c r="F2251" i="2"/>
  <c r="F2252" i="2"/>
  <c r="F2253" i="2"/>
  <c r="F2254" i="2"/>
  <c r="F2255" i="2"/>
  <c r="F2256" i="2"/>
  <c r="F2257" i="2"/>
  <c r="F2258" i="2"/>
  <c r="F2259" i="2"/>
  <c r="F2260" i="2"/>
  <c r="F2261" i="2"/>
  <c r="F2262" i="2"/>
  <c r="F2263" i="2"/>
  <c r="F2264" i="2"/>
  <c r="F2265" i="2"/>
  <c r="F2266" i="2"/>
  <c r="F2267" i="2"/>
  <c r="F2268" i="2"/>
  <c r="F2269" i="2"/>
  <c r="F2270" i="2"/>
  <c r="F2271" i="2"/>
  <c r="F2272" i="2"/>
  <c r="F2273" i="2"/>
  <c r="F2274" i="2"/>
  <c r="F2275" i="2"/>
  <c r="F2276" i="2"/>
  <c r="F2277" i="2"/>
  <c r="F2278" i="2"/>
  <c r="F2279" i="2"/>
  <c r="F2280" i="2"/>
  <c r="F2281" i="2"/>
  <c r="F2282" i="2"/>
  <c r="F2283" i="2"/>
  <c r="F2284" i="2"/>
  <c r="F2285" i="2"/>
  <c r="F2286" i="2"/>
  <c r="F2287" i="2"/>
  <c r="F2288" i="2"/>
  <c r="F2289" i="2"/>
  <c r="F2290" i="2"/>
  <c r="F2291" i="2"/>
  <c r="F2292" i="2"/>
  <c r="F2293" i="2"/>
  <c r="F2294" i="2"/>
  <c r="F2295" i="2"/>
  <c r="F2296" i="2"/>
  <c r="F2297" i="2"/>
  <c r="F2298" i="2"/>
  <c r="F2299" i="2"/>
  <c r="F2300" i="2"/>
  <c r="F2301" i="2"/>
  <c r="F2302" i="2"/>
  <c r="F2303" i="2"/>
  <c r="F2304" i="2"/>
  <c r="F2305" i="2"/>
  <c r="F2306" i="2"/>
  <c r="F2307" i="2"/>
  <c r="F2308" i="2"/>
  <c r="F2309" i="2"/>
  <c r="F2310" i="2"/>
  <c r="F2311" i="2"/>
  <c r="F2312" i="2"/>
  <c r="F2313" i="2"/>
  <c r="F2314" i="2"/>
  <c r="F2315" i="2"/>
  <c r="F2316" i="2"/>
  <c r="F2317" i="2"/>
  <c r="F2318" i="2"/>
  <c r="F2319" i="2"/>
  <c r="F2320" i="2"/>
  <c r="F2321" i="2"/>
  <c r="F2322" i="2"/>
  <c r="F2323" i="2"/>
  <c r="F2324" i="2"/>
  <c r="F2325" i="2"/>
  <c r="F2326" i="2"/>
  <c r="F2327" i="2"/>
  <c r="F2328" i="2"/>
  <c r="F2329" i="2"/>
  <c r="F2330" i="2"/>
  <c r="F2331" i="2"/>
  <c r="F2332" i="2"/>
  <c r="F2333" i="2"/>
  <c r="F2334" i="2"/>
  <c r="F2335" i="2"/>
  <c r="F2336" i="2"/>
  <c r="F2337" i="2"/>
  <c r="F2338" i="2"/>
  <c r="F2339" i="2"/>
  <c r="F2340" i="2"/>
  <c r="F2341" i="2"/>
  <c r="F2342" i="2"/>
  <c r="F2343" i="2"/>
  <c r="F2344" i="2"/>
  <c r="F2345" i="2"/>
  <c r="F2346" i="2"/>
  <c r="F2347" i="2"/>
  <c r="F2348" i="2"/>
  <c r="F2349" i="2"/>
  <c r="F2350" i="2"/>
  <c r="F2351" i="2"/>
  <c r="F2352" i="2"/>
  <c r="F2353" i="2"/>
  <c r="F2354" i="2"/>
  <c r="F2355" i="2"/>
  <c r="F2356" i="2"/>
  <c r="F2357" i="2"/>
  <c r="F2358" i="2"/>
  <c r="F2359" i="2"/>
  <c r="F2360" i="2"/>
  <c r="F2361" i="2"/>
  <c r="F2362" i="2"/>
  <c r="F2363" i="2"/>
  <c r="F2364" i="2"/>
  <c r="F2365" i="2"/>
  <c r="F2366" i="2"/>
  <c r="F2367" i="2"/>
  <c r="F2368" i="2"/>
  <c r="F2369" i="2"/>
  <c r="F2370" i="2"/>
  <c r="F2371" i="2"/>
  <c r="F2372" i="2"/>
  <c r="F2373" i="2"/>
  <c r="F2374" i="2"/>
  <c r="F2375" i="2"/>
  <c r="F2376" i="2"/>
  <c r="F2377" i="2"/>
  <c r="F2378" i="2"/>
  <c r="F2379" i="2"/>
  <c r="F2380" i="2"/>
  <c r="F2381" i="2"/>
  <c r="F2382" i="2"/>
  <c r="F2383" i="2"/>
  <c r="F2384" i="2"/>
  <c r="F2385" i="2"/>
  <c r="F2386" i="2"/>
  <c r="F2387" i="2"/>
  <c r="F2388" i="2"/>
  <c r="F2389" i="2"/>
  <c r="F2390" i="2"/>
  <c r="F2391" i="2"/>
  <c r="F2392" i="2"/>
  <c r="F2393" i="2"/>
  <c r="F2394" i="2"/>
  <c r="F2395" i="2"/>
  <c r="F2396" i="2"/>
  <c r="F2397" i="2"/>
  <c r="F2398" i="2"/>
  <c r="F2399" i="2"/>
  <c r="F2400" i="2"/>
  <c r="F2401" i="2"/>
  <c r="F2402" i="2"/>
  <c r="F2403" i="2"/>
  <c r="F2404" i="2"/>
  <c r="F2405" i="2"/>
  <c r="F2406" i="2"/>
  <c r="F2407" i="2"/>
  <c r="F2408" i="2"/>
  <c r="F2409" i="2"/>
  <c r="F2410" i="2"/>
  <c r="F2411" i="2"/>
  <c r="F2412" i="2"/>
  <c r="F2413" i="2"/>
  <c r="F2414" i="2"/>
  <c r="F2415" i="2"/>
  <c r="F2416" i="2"/>
  <c r="F2417" i="2"/>
  <c r="F2418" i="2"/>
  <c r="F2419" i="2"/>
  <c r="F2420" i="2"/>
  <c r="F2421" i="2"/>
  <c r="F2422" i="2"/>
  <c r="F2423" i="2"/>
  <c r="F2424" i="2"/>
  <c r="F2425" i="2"/>
  <c r="F2426" i="2"/>
  <c r="F2427" i="2"/>
  <c r="F2428" i="2"/>
  <c r="F2429" i="2"/>
  <c r="F2430" i="2"/>
  <c r="F2431" i="2"/>
  <c r="F2432" i="2"/>
  <c r="F2433" i="2"/>
  <c r="F2434" i="2"/>
  <c r="F2435" i="2"/>
  <c r="F2436" i="2"/>
  <c r="F2437" i="2"/>
  <c r="F2438" i="2"/>
  <c r="F2439" i="2"/>
  <c r="F2440" i="2"/>
  <c r="F2441" i="2"/>
  <c r="F2442" i="2"/>
  <c r="F2443" i="2"/>
  <c r="F2444" i="2"/>
  <c r="F2445" i="2"/>
  <c r="F2446" i="2"/>
  <c r="F2447" i="2"/>
  <c r="F2448" i="2"/>
  <c r="F2449" i="2"/>
  <c r="F2450" i="2"/>
  <c r="F2451" i="2"/>
  <c r="F2452" i="2"/>
  <c r="F2453" i="2"/>
  <c r="F2454" i="2"/>
  <c r="F2455" i="2"/>
  <c r="F2456" i="2"/>
  <c r="F2457" i="2"/>
  <c r="F2458" i="2"/>
  <c r="F2459" i="2"/>
  <c r="F2460" i="2"/>
  <c r="F2461" i="2"/>
  <c r="F2462" i="2"/>
  <c r="F2463" i="2"/>
  <c r="F2464" i="2"/>
  <c r="F2465" i="2"/>
  <c r="F2466" i="2"/>
  <c r="F2467" i="2"/>
  <c r="F2468" i="2"/>
  <c r="F2469" i="2"/>
  <c r="F2470" i="2"/>
  <c r="F2471" i="2"/>
  <c r="F2472" i="2"/>
  <c r="F2473" i="2"/>
  <c r="F2474" i="2"/>
  <c r="F2475" i="2"/>
  <c r="F2476" i="2"/>
  <c r="F2477" i="2"/>
  <c r="F2478" i="2"/>
  <c r="F2479" i="2"/>
  <c r="F2480" i="2"/>
  <c r="F2481" i="2"/>
  <c r="F2482" i="2"/>
  <c r="F2483" i="2"/>
  <c r="F2484" i="2"/>
  <c r="F2485" i="2"/>
  <c r="F2486" i="2"/>
  <c r="F2487" i="2"/>
  <c r="F2488" i="2"/>
  <c r="F2489" i="2"/>
  <c r="F2490" i="2"/>
  <c r="F2491" i="2"/>
  <c r="F2492" i="2"/>
  <c r="F2493" i="2"/>
  <c r="F2494" i="2"/>
  <c r="F2495" i="2"/>
  <c r="F2496" i="2"/>
  <c r="F2497" i="2"/>
  <c r="F2498" i="2"/>
  <c r="F2499" i="2"/>
  <c r="F2500" i="2"/>
  <c r="F2501" i="2"/>
  <c r="F2502" i="2"/>
  <c r="F2503" i="2"/>
  <c r="F2504" i="2"/>
  <c r="F2505" i="2"/>
  <c r="F2506" i="2"/>
  <c r="F2507" i="2"/>
  <c r="F2508" i="2"/>
  <c r="F2509" i="2"/>
  <c r="F2510" i="2"/>
  <c r="F2511" i="2"/>
  <c r="F2512" i="2"/>
  <c r="F2513" i="2"/>
  <c r="F2514" i="2"/>
  <c r="F2515" i="2"/>
  <c r="F2516" i="2"/>
  <c r="F2517" i="2"/>
  <c r="F2518" i="2"/>
  <c r="F2519" i="2"/>
  <c r="F2520" i="2"/>
  <c r="F2521" i="2"/>
  <c r="F2522" i="2"/>
  <c r="F2523" i="2"/>
  <c r="F2524" i="2"/>
  <c r="F2525" i="2"/>
  <c r="F2526" i="2"/>
  <c r="F2527" i="2"/>
  <c r="F2528" i="2"/>
  <c r="F2529" i="2"/>
  <c r="F2530" i="2"/>
  <c r="F2531" i="2"/>
  <c r="F2532" i="2"/>
  <c r="F2533" i="2"/>
  <c r="F2534" i="2"/>
  <c r="F2535" i="2"/>
  <c r="F2536" i="2"/>
  <c r="F2537" i="2"/>
  <c r="F2538" i="2"/>
  <c r="F2539" i="2"/>
  <c r="F2540" i="2"/>
  <c r="F2541" i="2"/>
  <c r="F2542" i="2"/>
  <c r="F2543" i="2"/>
  <c r="F2544" i="2"/>
  <c r="F2545" i="2"/>
  <c r="F2546" i="2"/>
  <c r="F2547" i="2"/>
  <c r="F2548" i="2"/>
  <c r="F2549" i="2"/>
  <c r="F2550" i="2"/>
  <c r="F2551" i="2"/>
  <c r="F2552" i="2"/>
  <c r="F2553" i="2"/>
  <c r="F2554" i="2"/>
  <c r="F2555" i="2"/>
  <c r="F2556" i="2"/>
  <c r="F2557" i="2"/>
  <c r="F2558" i="2"/>
  <c r="F2559" i="2"/>
  <c r="F2560" i="2"/>
  <c r="F2561" i="2"/>
  <c r="F2562" i="2"/>
  <c r="F2563" i="2"/>
  <c r="F2564" i="2"/>
  <c r="F2565" i="2"/>
  <c r="F2566" i="2"/>
  <c r="F2567" i="2"/>
  <c r="F2568" i="2"/>
  <c r="F2569" i="2"/>
  <c r="F2570" i="2"/>
  <c r="F2571" i="2"/>
  <c r="F2572" i="2"/>
  <c r="F2573" i="2"/>
  <c r="F2574" i="2"/>
  <c r="F2575" i="2"/>
  <c r="F2576" i="2"/>
  <c r="F2577" i="2"/>
  <c r="F2578" i="2"/>
  <c r="F2579" i="2"/>
  <c r="F2580" i="2"/>
  <c r="F2581" i="2"/>
  <c r="F2582" i="2"/>
  <c r="F2583" i="2"/>
  <c r="F2584" i="2"/>
  <c r="F2585" i="2"/>
  <c r="F2586" i="2"/>
  <c r="F2587" i="2"/>
  <c r="F2588" i="2"/>
  <c r="F2589" i="2"/>
  <c r="F2590" i="2"/>
  <c r="F2591" i="2"/>
  <c r="F2592" i="2"/>
  <c r="F2593" i="2"/>
  <c r="F2594" i="2"/>
  <c r="F2595" i="2"/>
  <c r="F2596" i="2"/>
  <c r="F2597" i="2"/>
  <c r="F2598" i="2"/>
  <c r="F2599" i="2"/>
  <c r="F2600" i="2"/>
  <c r="F2601" i="2"/>
  <c r="F2602" i="2"/>
  <c r="F2603" i="2"/>
  <c r="F2604" i="2"/>
  <c r="F2605" i="2"/>
  <c r="F2606" i="2"/>
  <c r="F2607" i="2"/>
  <c r="F2608" i="2"/>
  <c r="F2609" i="2"/>
  <c r="F2610" i="2"/>
  <c r="F2611" i="2"/>
  <c r="F2612" i="2"/>
  <c r="F2613" i="2"/>
  <c r="F2614" i="2"/>
  <c r="F2615" i="2"/>
  <c r="F2616" i="2"/>
  <c r="F2617" i="2"/>
  <c r="F2618" i="2"/>
  <c r="F2619" i="2"/>
  <c r="F2620" i="2"/>
  <c r="F2621" i="2"/>
  <c r="F2622" i="2"/>
  <c r="F2623" i="2"/>
  <c r="F2624" i="2"/>
  <c r="F2625" i="2"/>
  <c r="F2626" i="2"/>
  <c r="F2627" i="2"/>
  <c r="F2628" i="2"/>
  <c r="F2629" i="2"/>
  <c r="F2630" i="2"/>
  <c r="F2631" i="2"/>
  <c r="F2632" i="2"/>
  <c r="F2633" i="2"/>
  <c r="F2634" i="2"/>
  <c r="F2635" i="2"/>
  <c r="F2636" i="2"/>
  <c r="F2637" i="2"/>
  <c r="F2638" i="2"/>
  <c r="F2639" i="2"/>
  <c r="F2640" i="2"/>
  <c r="F2641" i="2"/>
  <c r="F2642" i="2"/>
  <c r="F2643" i="2"/>
  <c r="F2644" i="2"/>
  <c r="F2645" i="2"/>
  <c r="F2646" i="2"/>
  <c r="F2647" i="2"/>
  <c r="F2648" i="2"/>
  <c r="F2649" i="2"/>
  <c r="F2650" i="2"/>
  <c r="F2651" i="2"/>
  <c r="F2652" i="2"/>
  <c r="F2653" i="2"/>
  <c r="F2654" i="2"/>
  <c r="F2655" i="2"/>
  <c r="F2656" i="2"/>
  <c r="F2657" i="2"/>
  <c r="F2658" i="2"/>
  <c r="F2659" i="2"/>
  <c r="F2660" i="2"/>
  <c r="F2661" i="2"/>
  <c r="F2662" i="2"/>
  <c r="F2663" i="2"/>
  <c r="F2664" i="2"/>
  <c r="F2665" i="2"/>
  <c r="F2666" i="2"/>
  <c r="F2667" i="2"/>
  <c r="F2668" i="2"/>
  <c r="F2669" i="2"/>
  <c r="F2670" i="2"/>
  <c r="F2671" i="2"/>
  <c r="F2672" i="2"/>
  <c r="F2673" i="2"/>
  <c r="F2674" i="2"/>
  <c r="F2675" i="2"/>
  <c r="F2676" i="2"/>
  <c r="F2677" i="2"/>
  <c r="F2678" i="2"/>
  <c r="F2679" i="2"/>
  <c r="F2680" i="2"/>
  <c r="F2681" i="2"/>
  <c r="F2682" i="2"/>
  <c r="F2683" i="2"/>
  <c r="F2684" i="2"/>
  <c r="F2685" i="2"/>
  <c r="F2686" i="2"/>
  <c r="F2687" i="2"/>
  <c r="F2688" i="2"/>
  <c r="F2689" i="2"/>
  <c r="F2690" i="2"/>
  <c r="F2691" i="2"/>
  <c r="F2692" i="2"/>
  <c r="F2693" i="2"/>
  <c r="F2694" i="2"/>
  <c r="F2695" i="2"/>
  <c r="F2696" i="2"/>
  <c r="F2697" i="2"/>
  <c r="F2698" i="2"/>
  <c r="F2699" i="2"/>
  <c r="F2700" i="2"/>
  <c r="F2701" i="2"/>
  <c r="F2702" i="2"/>
  <c r="F2703" i="2"/>
  <c r="F2704" i="2"/>
  <c r="F2705" i="2"/>
  <c r="F2706" i="2"/>
  <c r="F2707" i="2"/>
  <c r="F2708" i="2"/>
  <c r="F2709" i="2"/>
  <c r="F2710" i="2"/>
  <c r="F2711" i="2"/>
  <c r="F2712" i="2"/>
  <c r="F2713" i="2"/>
  <c r="F2714" i="2"/>
  <c r="F2715" i="2"/>
  <c r="F2716" i="2"/>
  <c r="F2717" i="2"/>
  <c r="F2718" i="2"/>
  <c r="F2719" i="2"/>
  <c r="F2720" i="2"/>
  <c r="F2721" i="2"/>
  <c r="F2722" i="2"/>
  <c r="F2723" i="2"/>
  <c r="F2724" i="2"/>
  <c r="F2725" i="2"/>
  <c r="F2726" i="2"/>
  <c r="F2727" i="2"/>
  <c r="F2728" i="2"/>
  <c r="F2729" i="2"/>
  <c r="F2730" i="2"/>
  <c r="F2731" i="2"/>
  <c r="F2732" i="2"/>
  <c r="F2733" i="2"/>
  <c r="F2734" i="2"/>
  <c r="F2735" i="2"/>
  <c r="F2736" i="2"/>
  <c r="F2737" i="2"/>
  <c r="F2738" i="2"/>
  <c r="F2739" i="2"/>
  <c r="F2740" i="2"/>
  <c r="F2741" i="2"/>
  <c r="F2742" i="2"/>
  <c r="F2743" i="2"/>
  <c r="F2744" i="2"/>
  <c r="F2745" i="2"/>
  <c r="F2746" i="2"/>
  <c r="F2747" i="2"/>
  <c r="F2748" i="2"/>
  <c r="F2749" i="2"/>
  <c r="F2750" i="2"/>
  <c r="F2751" i="2"/>
  <c r="F2752" i="2"/>
  <c r="F2753" i="2"/>
  <c r="F2754" i="2"/>
  <c r="F2755" i="2"/>
  <c r="F2756" i="2"/>
  <c r="F2757" i="2"/>
  <c r="F2758" i="2"/>
  <c r="F2759" i="2"/>
  <c r="F2760" i="2"/>
  <c r="F2761" i="2"/>
  <c r="F2762" i="2"/>
  <c r="F2763" i="2"/>
  <c r="F2764" i="2"/>
  <c r="F2765" i="2"/>
  <c r="F2766" i="2"/>
  <c r="F2767" i="2"/>
  <c r="F2768" i="2"/>
  <c r="F2769" i="2"/>
  <c r="F2770" i="2"/>
  <c r="F2771" i="2"/>
  <c r="F2772" i="2"/>
  <c r="F2773" i="2"/>
  <c r="F2774" i="2"/>
  <c r="F2775" i="2"/>
  <c r="F2776" i="2"/>
  <c r="F2777" i="2"/>
  <c r="F2778" i="2"/>
  <c r="F2779" i="2"/>
  <c r="F2780" i="2"/>
  <c r="F2781" i="2"/>
  <c r="F2782" i="2"/>
  <c r="F2783" i="2"/>
  <c r="F2784" i="2"/>
  <c r="F2785" i="2"/>
  <c r="F2786" i="2"/>
  <c r="F2787" i="2"/>
  <c r="F2788" i="2"/>
  <c r="F2789" i="2"/>
  <c r="F2790" i="2"/>
  <c r="F2791" i="2"/>
  <c r="F2792" i="2"/>
  <c r="F2793" i="2"/>
  <c r="F2794" i="2"/>
  <c r="F2795" i="2"/>
  <c r="F2796" i="2"/>
  <c r="F2797" i="2"/>
  <c r="F2798" i="2"/>
  <c r="F2799" i="2"/>
  <c r="F2800" i="2"/>
  <c r="F2801" i="2"/>
  <c r="F2802" i="2"/>
  <c r="F2803" i="2"/>
  <c r="F2804" i="2"/>
  <c r="F2805" i="2"/>
  <c r="F2806" i="2"/>
  <c r="F2807" i="2"/>
  <c r="F2808" i="2"/>
  <c r="F2809" i="2"/>
  <c r="F2810" i="2"/>
  <c r="F2811" i="2"/>
  <c r="F2812" i="2"/>
  <c r="F2813" i="2"/>
  <c r="F2814" i="2"/>
  <c r="F2815" i="2"/>
  <c r="F2816" i="2"/>
  <c r="F2817" i="2"/>
  <c r="F2818" i="2"/>
  <c r="F2819" i="2"/>
  <c r="F2820" i="2"/>
  <c r="F2821" i="2"/>
  <c r="F2822" i="2"/>
  <c r="F2823" i="2"/>
  <c r="F2824" i="2"/>
  <c r="F2825" i="2"/>
  <c r="F2826" i="2"/>
  <c r="F2827" i="2"/>
  <c r="F2828" i="2"/>
  <c r="F2829" i="2"/>
  <c r="F2830" i="2"/>
  <c r="F2831" i="2"/>
  <c r="F2832" i="2"/>
  <c r="F2833" i="2"/>
  <c r="F2834" i="2"/>
  <c r="F2835" i="2"/>
  <c r="F2836" i="2"/>
  <c r="F2837" i="2"/>
  <c r="F2838" i="2"/>
  <c r="F2839" i="2"/>
  <c r="F2840" i="2"/>
  <c r="F2841" i="2"/>
  <c r="F2842" i="2"/>
  <c r="F2843" i="2"/>
  <c r="F2844" i="2"/>
  <c r="F2845" i="2"/>
  <c r="F2846" i="2"/>
  <c r="F2847" i="2"/>
  <c r="F2848" i="2"/>
  <c r="F2849" i="2"/>
  <c r="F2850" i="2"/>
  <c r="F2851" i="2"/>
  <c r="F2852" i="2"/>
  <c r="F2853" i="2"/>
  <c r="F2854" i="2"/>
  <c r="F2855" i="2"/>
  <c r="F2856" i="2"/>
  <c r="F2857" i="2"/>
  <c r="F2858" i="2"/>
  <c r="F2859" i="2"/>
  <c r="F2860" i="2"/>
  <c r="F2861" i="2"/>
  <c r="F2862" i="2"/>
  <c r="F2863" i="2"/>
  <c r="F2864" i="2"/>
  <c r="F2865" i="2"/>
  <c r="F2866" i="2"/>
  <c r="F2867" i="2"/>
  <c r="F2868" i="2"/>
  <c r="F2869" i="2"/>
  <c r="F2870" i="2"/>
  <c r="F2871" i="2"/>
  <c r="F2872" i="2"/>
  <c r="F2873" i="2"/>
  <c r="F2874" i="2"/>
  <c r="F2875" i="2"/>
  <c r="F2876" i="2"/>
  <c r="F2877" i="2"/>
  <c r="F2878" i="2"/>
  <c r="F2879" i="2"/>
  <c r="F2880" i="2"/>
  <c r="F2881" i="2"/>
  <c r="F2882" i="2"/>
  <c r="F2883" i="2"/>
  <c r="F2884" i="2"/>
  <c r="F2885" i="2"/>
  <c r="F2886" i="2"/>
  <c r="F2887" i="2"/>
  <c r="F2888" i="2"/>
  <c r="F2889" i="2"/>
  <c r="F2890" i="2"/>
  <c r="F2891" i="2"/>
  <c r="F2892" i="2"/>
  <c r="F2893" i="2"/>
  <c r="F2894" i="2"/>
  <c r="F2895" i="2"/>
  <c r="F2896" i="2"/>
  <c r="F2897" i="2"/>
  <c r="F2898" i="2"/>
  <c r="F2899" i="2"/>
  <c r="F2900" i="2"/>
  <c r="F2901" i="2"/>
  <c r="F2902" i="2"/>
  <c r="F2903" i="2"/>
  <c r="F2904" i="2"/>
  <c r="F2905" i="2"/>
  <c r="F2906" i="2"/>
  <c r="F2907" i="2"/>
  <c r="F2908" i="2"/>
  <c r="F2909" i="2"/>
  <c r="F2910" i="2"/>
  <c r="F2911" i="2"/>
  <c r="F2912" i="2"/>
  <c r="F2913" i="2"/>
  <c r="F2914" i="2"/>
  <c r="F2915" i="2"/>
  <c r="F2916" i="2"/>
  <c r="F2917" i="2"/>
  <c r="F2918" i="2"/>
  <c r="F2919" i="2"/>
  <c r="F2920" i="2"/>
  <c r="F2921" i="2"/>
  <c r="F2922" i="2"/>
  <c r="F2923" i="2"/>
  <c r="F2924" i="2"/>
  <c r="F2925" i="2"/>
  <c r="F2926" i="2"/>
  <c r="F2927" i="2"/>
  <c r="F2928" i="2"/>
  <c r="F2929" i="2"/>
  <c r="F2930" i="2"/>
  <c r="F2931" i="2"/>
  <c r="F2932" i="2"/>
  <c r="F2933" i="2"/>
  <c r="F2934" i="2"/>
  <c r="F2935" i="2"/>
  <c r="F2936" i="2"/>
  <c r="F2937" i="2"/>
  <c r="F2938" i="2"/>
  <c r="F2939" i="2"/>
  <c r="F2940" i="2"/>
  <c r="F2941" i="2"/>
  <c r="F2942" i="2"/>
  <c r="F2943" i="2"/>
  <c r="F2944" i="2"/>
  <c r="F2945" i="2"/>
  <c r="F2946" i="2"/>
  <c r="F2947" i="2"/>
  <c r="F2948" i="2"/>
  <c r="F2949" i="2"/>
  <c r="F2950" i="2"/>
  <c r="F2951" i="2"/>
  <c r="F2952" i="2"/>
  <c r="F2953" i="2"/>
  <c r="F2954" i="2"/>
  <c r="F2955" i="2"/>
  <c r="F2956" i="2"/>
  <c r="F2957" i="2"/>
  <c r="F2958" i="2"/>
  <c r="F2959" i="2"/>
  <c r="F2960" i="2"/>
  <c r="F2961" i="2"/>
  <c r="F2962" i="2"/>
  <c r="F2963" i="2"/>
  <c r="F2964" i="2"/>
  <c r="F2965" i="2"/>
  <c r="F2966" i="2"/>
  <c r="F2967" i="2"/>
  <c r="F2968" i="2"/>
  <c r="F2969" i="2"/>
  <c r="F2970" i="2"/>
  <c r="F2971" i="2"/>
  <c r="F2972" i="2"/>
  <c r="F2973" i="2"/>
  <c r="F2974" i="2"/>
  <c r="F2975" i="2"/>
  <c r="F2976" i="2"/>
  <c r="F2977" i="2"/>
  <c r="F2978" i="2"/>
  <c r="F2979" i="2"/>
  <c r="F2980" i="2"/>
  <c r="F2981" i="2"/>
  <c r="F2982" i="2"/>
  <c r="F2983" i="2"/>
  <c r="F2984" i="2"/>
  <c r="F2985" i="2"/>
  <c r="F2986" i="2"/>
  <c r="F2987" i="2"/>
  <c r="F2988" i="2"/>
  <c r="F2989" i="2"/>
  <c r="F2990" i="2"/>
  <c r="F2991" i="2"/>
  <c r="F2992" i="2"/>
  <c r="F2993" i="2"/>
  <c r="F2994" i="2"/>
  <c r="F2995" i="2"/>
  <c r="F2996" i="2"/>
  <c r="F2997" i="2"/>
  <c r="F2998" i="2"/>
  <c r="F2999" i="2"/>
  <c r="F3000" i="2"/>
  <c r="F3001" i="2"/>
  <c r="F3002" i="2"/>
  <c r="F3003" i="2"/>
  <c r="F3004" i="2"/>
  <c r="F3005" i="2"/>
  <c r="F3006" i="2"/>
  <c r="F3007" i="2"/>
  <c r="F3008" i="2"/>
  <c r="F3009" i="2"/>
  <c r="F3010" i="2"/>
  <c r="F3011" i="2"/>
  <c r="F3012" i="2"/>
  <c r="F3013" i="2"/>
  <c r="F3014" i="2"/>
  <c r="F3015" i="2"/>
  <c r="F3016" i="2"/>
  <c r="F3017" i="2"/>
  <c r="F3018" i="2"/>
  <c r="F3019" i="2"/>
  <c r="F3020" i="2"/>
  <c r="F3021" i="2"/>
  <c r="F3022" i="2"/>
  <c r="F3023" i="2"/>
  <c r="F3024" i="2"/>
  <c r="F3025" i="2"/>
  <c r="F3026" i="2"/>
  <c r="F3027" i="2"/>
  <c r="F3028" i="2"/>
  <c r="F3029" i="2"/>
  <c r="F3030" i="2"/>
  <c r="F3031" i="2"/>
  <c r="F3032" i="2"/>
  <c r="F3033" i="2"/>
  <c r="F3034" i="2"/>
  <c r="F3035" i="2"/>
  <c r="F3036" i="2"/>
  <c r="F3037" i="2"/>
  <c r="F3038" i="2"/>
  <c r="F3039" i="2"/>
  <c r="F3040" i="2"/>
  <c r="F3041" i="2"/>
  <c r="F3042" i="2"/>
  <c r="F3043" i="2"/>
  <c r="F3044" i="2"/>
  <c r="F3045" i="2"/>
  <c r="F3046" i="2"/>
  <c r="F3047" i="2"/>
  <c r="F3048" i="2"/>
  <c r="F3049" i="2"/>
  <c r="F3050" i="2"/>
  <c r="F3051" i="2"/>
  <c r="F3052" i="2"/>
  <c r="F3053" i="2"/>
  <c r="F3054" i="2"/>
  <c r="F3055" i="2"/>
  <c r="F3056" i="2"/>
  <c r="F3057" i="2"/>
  <c r="F3058" i="2"/>
  <c r="F3059" i="2"/>
  <c r="F3060" i="2"/>
  <c r="F3061" i="2"/>
  <c r="F3062" i="2"/>
  <c r="F3063" i="2"/>
  <c r="F3064" i="2"/>
  <c r="F3065" i="2"/>
  <c r="F3066" i="2"/>
  <c r="F3067" i="2"/>
  <c r="F3068" i="2"/>
  <c r="F3069" i="2"/>
  <c r="F3070" i="2"/>
  <c r="F3071" i="2"/>
  <c r="F3072" i="2"/>
  <c r="F3073" i="2"/>
  <c r="F3074" i="2"/>
  <c r="F3075" i="2"/>
  <c r="F3076" i="2"/>
  <c r="F3077" i="2"/>
  <c r="F3078" i="2"/>
  <c r="F3079" i="2"/>
  <c r="F3080" i="2"/>
  <c r="F3081" i="2"/>
  <c r="F3082" i="2"/>
  <c r="F3083" i="2"/>
  <c r="F3084" i="2"/>
  <c r="F3085" i="2"/>
  <c r="F3086" i="2"/>
  <c r="F3087" i="2"/>
  <c r="F3088" i="2"/>
  <c r="F3089" i="2"/>
  <c r="F3090" i="2"/>
  <c r="F3091" i="2"/>
  <c r="F3092" i="2"/>
  <c r="F3093" i="2"/>
  <c r="F3094" i="2"/>
  <c r="F3095" i="2"/>
  <c r="F3096" i="2"/>
  <c r="F3097" i="2"/>
  <c r="F3098" i="2"/>
  <c r="F3099" i="2"/>
  <c r="F3100" i="2"/>
  <c r="F3101" i="2"/>
  <c r="F3102" i="2"/>
  <c r="F3103" i="2"/>
  <c r="F3104" i="2"/>
  <c r="F3105" i="2"/>
  <c r="F3106" i="2"/>
  <c r="F3107" i="2"/>
  <c r="F3108" i="2"/>
  <c r="F3109" i="2"/>
  <c r="F3110" i="2"/>
  <c r="F3111" i="2"/>
  <c r="F3112" i="2"/>
  <c r="F3113" i="2"/>
  <c r="F3114" i="2"/>
  <c r="F3115" i="2"/>
  <c r="F3116" i="2"/>
  <c r="F3117" i="2"/>
  <c r="F3118" i="2"/>
  <c r="F3119" i="2"/>
  <c r="F3120" i="2"/>
  <c r="F3121" i="2"/>
  <c r="F3122" i="2"/>
  <c r="F3123" i="2"/>
  <c r="F3124" i="2"/>
  <c r="F3125" i="2"/>
  <c r="F3126" i="2"/>
  <c r="F3127" i="2"/>
  <c r="F3128" i="2"/>
  <c r="F3129" i="2"/>
  <c r="F3130" i="2"/>
  <c r="F3131" i="2"/>
  <c r="F3132" i="2"/>
  <c r="F3133" i="2"/>
  <c r="F3134" i="2"/>
  <c r="F3135" i="2"/>
  <c r="F3136" i="2"/>
  <c r="F3137" i="2"/>
  <c r="F3138" i="2"/>
  <c r="F3139" i="2"/>
  <c r="F3140" i="2"/>
  <c r="F3141" i="2"/>
  <c r="F3142" i="2"/>
  <c r="F3143" i="2"/>
  <c r="F3144" i="2"/>
  <c r="F3145" i="2"/>
  <c r="F3146" i="2"/>
  <c r="F3147" i="2"/>
  <c r="F3148" i="2"/>
  <c r="F3149" i="2"/>
  <c r="F3150" i="2"/>
  <c r="F3151" i="2"/>
  <c r="F3152" i="2"/>
  <c r="F3153" i="2"/>
  <c r="F3154" i="2"/>
  <c r="F3155" i="2"/>
  <c r="F3156" i="2"/>
  <c r="F3157" i="2"/>
  <c r="F3158" i="2"/>
  <c r="F3159" i="2"/>
  <c r="F3160" i="2"/>
  <c r="F3161" i="2"/>
  <c r="F3162" i="2"/>
  <c r="F3163" i="2"/>
  <c r="F3164" i="2"/>
  <c r="F3165" i="2"/>
  <c r="F3166" i="2"/>
  <c r="F3167" i="2"/>
  <c r="F3168" i="2"/>
  <c r="F3169" i="2"/>
  <c r="F3170" i="2"/>
  <c r="F3171" i="2"/>
  <c r="F3172" i="2"/>
  <c r="F3173" i="2"/>
  <c r="F3174" i="2"/>
  <c r="F3175" i="2"/>
  <c r="F3176" i="2"/>
  <c r="F3177" i="2"/>
  <c r="F3178" i="2"/>
  <c r="F3179" i="2"/>
  <c r="F3180" i="2"/>
  <c r="F3181" i="2"/>
  <c r="F3182" i="2"/>
  <c r="F3183" i="2"/>
  <c r="F3184" i="2"/>
  <c r="F3185" i="2"/>
  <c r="F3186" i="2"/>
  <c r="F3187" i="2"/>
  <c r="F3188" i="2"/>
  <c r="F3189" i="2"/>
  <c r="F3190" i="2"/>
  <c r="F3191" i="2"/>
  <c r="F3192" i="2"/>
  <c r="F3193" i="2"/>
  <c r="F3194" i="2"/>
  <c r="F3195" i="2"/>
  <c r="F3196" i="2"/>
  <c r="F3197" i="2"/>
  <c r="F3198" i="2"/>
  <c r="F3199" i="2"/>
  <c r="F3200" i="2"/>
  <c r="F3201" i="2"/>
  <c r="F3202" i="2"/>
  <c r="F3203" i="2"/>
  <c r="F3204" i="2"/>
  <c r="F3205" i="2"/>
  <c r="F3206" i="2"/>
  <c r="F3207" i="2"/>
  <c r="F3208" i="2"/>
  <c r="F3209" i="2"/>
  <c r="F3210" i="2"/>
  <c r="F3211" i="2"/>
  <c r="F3212" i="2"/>
  <c r="F3213" i="2"/>
  <c r="F3214" i="2"/>
  <c r="F3215" i="2"/>
  <c r="F3216" i="2"/>
  <c r="F3217" i="2"/>
  <c r="F3218" i="2"/>
  <c r="F3219" i="2"/>
  <c r="F3220" i="2"/>
  <c r="F3221" i="2"/>
  <c r="F3222" i="2"/>
  <c r="F3223" i="2"/>
  <c r="F3224" i="2"/>
  <c r="F3225" i="2"/>
  <c r="F3226" i="2"/>
  <c r="F3227" i="2"/>
  <c r="F3228" i="2"/>
  <c r="F3229" i="2"/>
  <c r="F3230" i="2"/>
  <c r="F3231" i="2"/>
  <c r="F3232" i="2"/>
  <c r="F3233" i="2"/>
  <c r="F3234" i="2"/>
  <c r="F3235" i="2"/>
  <c r="F3236" i="2"/>
  <c r="F3237" i="2"/>
  <c r="F3238" i="2"/>
  <c r="F3239" i="2"/>
  <c r="F3240" i="2"/>
  <c r="F3241" i="2"/>
  <c r="F3242" i="2"/>
  <c r="F3243" i="2"/>
  <c r="F3244" i="2"/>
  <c r="F3245" i="2"/>
  <c r="F3246" i="2"/>
  <c r="F3247" i="2"/>
  <c r="F3248" i="2"/>
  <c r="F3249" i="2"/>
  <c r="F3250" i="2"/>
  <c r="F3251" i="2"/>
  <c r="F3252" i="2"/>
  <c r="F3253" i="2"/>
  <c r="F3254" i="2"/>
  <c r="F3255" i="2"/>
  <c r="F3256" i="2"/>
  <c r="F3257" i="2"/>
  <c r="F3258" i="2"/>
  <c r="F3259" i="2"/>
  <c r="F3260" i="2"/>
  <c r="F3261" i="2"/>
  <c r="F3262" i="2"/>
  <c r="F3263" i="2"/>
  <c r="F3264" i="2"/>
  <c r="F3265" i="2"/>
  <c r="F3266" i="2"/>
  <c r="F3267" i="2"/>
  <c r="F3268" i="2"/>
  <c r="F3269" i="2"/>
  <c r="F3270" i="2"/>
  <c r="F3271" i="2"/>
  <c r="F3272" i="2"/>
  <c r="F3273" i="2"/>
  <c r="F3274" i="2"/>
  <c r="F3275" i="2"/>
  <c r="F3276" i="2"/>
  <c r="F3277" i="2"/>
  <c r="F3278" i="2"/>
  <c r="F3279" i="2"/>
  <c r="F3280" i="2"/>
  <c r="F3281" i="2"/>
  <c r="F3282" i="2"/>
  <c r="F3283" i="2"/>
  <c r="F3284" i="2"/>
  <c r="F3285" i="2"/>
  <c r="F3286" i="2"/>
  <c r="F3287" i="2"/>
  <c r="F3288" i="2"/>
  <c r="F3289" i="2"/>
  <c r="F3290" i="2"/>
  <c r="F3291" i="2"/>
  <c r="F3292" i="2"/>
  <c r="F3293" i="2"/>
  <c r="F3294" i="2"/>
  <c r="F3295" i="2"/>
  <c r="F3296" i="2"/>
  <c r="F3297" i="2"/>
  <c r="F3298" i="2"/>
  <c r="F3299" i="2"/>
  <c r="F3300" i="2"/>
  <c r="F3301" i="2"/>
  <c r="F3302" i="2"/>
  <c r="F3303" i="2"/>
  <c r="F3304" i="2"/>
  <c r="F3305" i="2"/>
  <c r="F3306" i="2"/>
  <c r="F3307" i="2"/>
  <c r="F3308" i="2"/>
  <c r="F3309" i="2"/>
  <c r="F3310" i="2"/>
  <c r="F3311" i="2"/>
  <c r="F3312" i="2"/>
  <c r="F3313" i="2"/>
  <c r="F3314" i="2"/>
  <c r="F3315" i="2"/>
  <c r="F3316" i="2"/>
  <c r="F3317" i="2"/>
  <c r="F3318" i="2"/>
  <c r="F3319" i="2"/>
  <c r="F3320" i="2"/>
  <c r="F3321" i="2"/>
  <c r="F3322" i="2"/>
  <c r="F3323" i="2"/>
  <c r="F3324" i="2"/>
  <c r="F3325" i="2"/>
  <c r="F3326" i="2"/>
  <c r="F3327" i="2"/>
  <c r="F3328" i="2"/>
  <c r="F3329" i="2"/>
  <c r="F3330" i="2"/>
  <c r="F3331" i="2"/>
  <c r="F3332" i="2"/>
  <c r="F3333" i="2"/>
  <c r="F3334" i="2"/>
  <c r="F3335" i="2"/>
  <c r="F3336" i="2"/>
  <c r="F3337" i="2"/>
  <c r="F3338" i="2"/>
  <c r="F3339" i="2"/>
  <c r="F3340" i="2"/>
  <c r="F3341" i="2"/>
  <c r="F3342" i="2"/>
  <c r="F3343" i="2"/>
  <c r="F3344" i="2"/>
  <c r="F3345" i="2"/>
  <c r="F3346" i="2"/>
  <c r="F3347" i="2"/>
  <c r="F3348" i="2"/>
  <c r="F3349" i="2"/>
  <c r="F3350" i="2"/>
  <c r="F3351" i="2"/>
  <c r="F3352" i="2"/>
  <c r="F3353" i="2"/>
  <c r="F3354" i="2"/>
  <c r="F3355" i="2"/>
  <c r="F3356" i="2"/>
  <c r="F3357" i="2"/>
  <c r="F3358" i="2"/>
  <c r="F3359" i="2"/>
  <c r="F3360" i="2"/>
  <c r="F3361" i="2"/>
  <c r="F3362" i="2"/>
  <c r="F3363" i="2"/>
  <c r="F3364" i="2"/>
  <c r="F3365" i="2"/>
  <c r="F3366" i="2"/>
  <c r="F3367" i="2"/>
  <c r="F3368" i="2"/>
  <c r="F3369" i="2"/>
  <c r="F3370" i="2"/>
  <c r="F3371" i="2"/>
  <c r="F3372" i="2"/>
  <c r="F3373" i="2"/>
  <c r="F3374" i="2"/>
  <c r="F3375" i="2"/>
  <c r="F3376" i="2"/>
  <c r="F3377" i="2"/>
  <c r="F3378" i="2"/>
  <c r="F3379" i="2"/>
  <c r="F3380" i="2"/>
  <c r="F3381" i="2"/>
  <c r="F3382" i="2"/>
  <c r="F3383" i="2"/>
  <c r="F3384" i="2"/>
  <c r="F3385" i="2"/>
  <c r="F3386" i="2"/>
  <c r="F3387" i="2"/>
  <c r="F3388" i="2"/>
  <c r="F3389" i="2"/>
  <c r="F3390" i="2"/>
  <c r="F3391" i="2"/>
  <c r="F3392" i="2"/>
  <c r="F3393" i="2"/>
  <c r="F3394" i="2"/>
  <c r="F3395" i="2"/>
  <c r="F3396" i="2"/>
  <c r="F3397" i="2"/>
  <c r="F3398" i="2"/>
  <c r="F3399" i="2"/>
  <c r="F3400" i="2"/>
  <c r="F3401" i="2"/>
  <c r="F3402" i="2"/>
  <c r="F3403" i="2"/>
  <c r="F3404" i="2"/>
  <c r="F3405" i="2"/>
  <c r="F3406" i="2"/>
  <c r="F3407" i="2"/>
  <c r="F3408" i="2"/>
  <c r="F3409" i="2"/>
  <c r="F3410" i="2"/>
  <c r="F3411" i="2"/>
  <c r="F3412" i="2"/>
  <c r="F3413" i="2"/>
  <c r="F3414" i="2"/>
  <c r="F3415" i="2"/>
  <c r="F3416" i="2"/>
  <c r="F3417" i="2"/>
  <c r="F3418" i="2"/>
  <c r="F3419" i="2"/>
  <c r="F3420" i="2"/>
  <c r="F3421" i="2"/>
  <c r="F3422" i="2"/>
  <c r="F3423" i="2"/>
  <c r="F3424" i="2"/>
  <c r="F3425" i="2"/>
  <c r="F3426" i="2"/>
  <c r="F3427" i="2"/>
  <c r="F3428" i="2"/>
  <c r="F3429" i="2"/>
  <c r="F3430" i="2"/>
  <c r="F3431" i="2"/>
  <c r="F3432" i="2"/>
  <c r="F3433" i="2"/>
  <c r="F3434" i="2"/>
  <c r="F3435" i="2"/>
  <c r="F3436" i="2"/>
  <c r="F3437" i="2"/>
  <c r="F3438" i="2"/>
  <c r="F3439" i="2"/>
  <c r="F3440" i="2"/>
  <c r="F3441" i="2"/>
  <c r="F3442" i="2"/>
  <c r="F3443" i="2"/>
  <c r="F3444" i="2"/>
  <c r="F3445" i="2"/>
  <c r="F3446" i="2"/>
  <c r="F3447" i="2"/>
  <c r="F3448" i="2"/>
  <c r="F3449" i="2"/>
  <c r="F3450" i="2"/>
  <c r="F3451" i="2"/>
  <c r="F3452" i="2"/>
  <c r="F3453" i="2"/>
  <c r="F3454" i="2"/>
  <c r="F3455" i="2"/>
  <c r="F3456" i="2"/>
  <c r="F3457" i="2"/>
  <c r="F3458" i="2"/>
  <c r="F3459" i="2"/>
  <c r="F3460" i="2"/>
  <c r="F3461" i="2"/>
  <c r="F3462" i="2"/>
  <c r="F3463" i="2"/>
  <c r="F3464" i="2"/>
  <c r="F3465" i="2"/>
  <c r="F3466" i="2"/>
  <c r="F3467" i="2"/>
  <c r="F3468" i="2"/>
  <c r="F3469" i="2"/>
  <c r="F3470" i="2"/>
  <c r="F3471" i="2"/>
  <c r="F3472" i="2"/>
  <c r="F3473" i="2"/>
  <c r="F3474" i="2"/>
  <c r="F3475" i="2"/>
  <c r="F3476" i="2"/>
  <c r="F3477" i="2"/>
  <c r="F3478" i="2"/>
  <c r="F3479" i="2"/>
  <c r="F3480" i="2"/>
  <c r="F3481" i="2"/>
  <c r="F3482" i="2"/>
  <c r="F3483" i="2"/>
  <c r="F3484" i="2"/>
  <c r="F3485" i="2"/>
  <c r="F3486" i="2"/>
  <c r="F3487" i="2"/>
  <c r="F3488" i="2"/>
  <c r="F3489" i="2"/>
  <c r="F3490" i="2"/>
  <c r="F3491" i="2"/>
  <c r="F3492" i="2"/>
  <c r="F3493" i="2"/>
  <c r="F3494" i="2"/>
  <c r="F3495" i="2"/>
  <c r="F3496" i="2"/>
  <c r="F3497" i="2"/>
  <c r="F3498" i="2"/>
  <c r="F3499" i="2"/>
  <c r="F3500" i="2"/>
  <c r="F3501" i="2"/>
  <c r="F3502" i="2"/>
  <c r="F3503" i="2"/>
  <c r="F3504" i="2"/>
  <c r="F3505" i="2"/>
  <c r="F3506" i="2"/>
  <c r="F3507" i="2"/>
  <c r="F3508" i="2"/>
  <c r="F3509" i="2"/>
  <c r="F3510" i="2"/>
  <c r="F3511" i="2"/>
  <c r="F3512" i="2"/>
  <c r="F3513" i="2"/>
  <c r="F3514" i="2"/>
  <c r="F3515" i="2"/>
  <c r="F3516" i="2"/>
  <c r="F3517" i="2"/>
  <c r="F3518" i="2"/>
  <c r="F3519" i="2"/>
  <c r="F3520" i="2"/>
  <c r="F3521" i="2"/>
  <c r="F3522" i="2"/>
  <c r="F3523" i="2"/>
  <c r="F3524" i="2"/>
  <c r="F3525" i="2"/>
  <c r="F3526" i="2"/>
  <c r="F3527" i="2"/>
  <c r="F3528" i="2"/>
  <c r="F3529" i="2"/>
  <c r="F3530" i="2"/>
  <c r="F3531" i="2"/>
  <c r="F3532" i="2"/>
  <c r="F3533" i="2"/>
  <c r="F3534" i="2"/>
  <c r="F3535" i="2"/>
  <c r="F3536" i="2"/>
  <c r="F3537" i="2"/>
  <c r="F3538" i="2"/>
  <c r="F3539" i="2"/>
  <c r="F3540" i="2"/>
  <c r="F3541" i="2"/>
  <c r="F3542" i="2"/>
  <c r="F3543" i="2"/>
  <c r="F3544" i="2"/>
  <c r="F3545" i="2"/>
  <c r="F3546" i="2"/>
  <c r="F3547" i="2"/>
  <c r="F3548" i="2"/>
  <c r="F3549" i="2"/>
  <c r="F3550" i="2"/>
  <c r="F3551" i="2"/>
  <c r="F3552" i="2"/>
  <c r="F3553" i="2"/>
  <c r="F3554" i="2"/>
  <c r="F3555" i="2"/>
  <c r="F3556" i="2"/>
  <c r="F3557" i="2"/>
  <c r="F3558" i="2"/>
  <c r="F3559" i="2"/>
  <c r="F3560" i="2"/>
  <c r="F3561" i="2"/>
  <c r="F3562" i="2"/>
  <c r="F3563" i="2"/>
  <c r="F3564" i="2"/>
  <c r="F3565" i="2"/>
  <c r="F3566" i="2"/>
  <c r="F3567" i="2"/>
  <c r="F3568" i="2"/>
  <c r="F3569" i="2"/>
  <c r="F3570" i="2"/>
  <c r="F3571" i="2"/>
  <c r="F3572" i="2"/>
  <c r="F3573" i="2"/>
  <c r="F3574" i="2"/>
  <c r="F3575" i="2"/>
  <c r="F3576" i="2"/>
  <c r="F3577" i="2"/>
  <c r="F3578" i="2"/>
  <c r="F3579" i="2"/>
  <c r="F3580" i="2"/>
  <c r="F3581" i="2"/>
  <c r="F3582" i="2"/>
  <c r="F3583" i="2"/>
  <c r="F3584" i="2"/>
  <c r="F3585" i="2"/>
  <c r="F3586" i="2"/>
  <c r="F3587" i="2"/>
  <c r="F3588" i="2"/>
  <c r="F3589" i="2"/>
  <c r="F3590" i="2"/>
  <c r="F3591" i="2"/>
  <c r="F3592" i="2"/>
  <c r="F3593" i="2"/>
  <c r="F3594" i="2"/>
  <c r="F3595" i="2"/>
  <c r="F3596" i="2"/>
  <c r="F3597" i="2"/>
  <c r="F3598" i="2"/>
  <c r="F3599" i="2"/>
  <c r="F3600" i="2"/>
  <c r="F3601" i="2"/>
  <c r="F3602" i="2"/>
  <c r="F3603" i="2"/>
  <c r="F3604" i="2"/>
  <c r="F3605" i="2"/>
  <c r="F3606" i="2"/>
  <c r="F3607" i="2"/>
  <c r="F3608" i="2"/>
  <c r="F3609" i="2"/>
  <c r="F3610" i="2"/>
  <c r="F3611" i="2"/>
  <c r="F3612" i="2"/>
  <c r="F3613" i="2"/>
  <c r="F3614" i="2"/>
  <c r="F3615" i="2"/>
  <c r="F3616" i="2"/>
  <c r="F3617" i="2"/>
  <c r="F3618" i="2"/>
  <c r="F3619" i="2"/>
  <c r="F3620" i="2"/>
  <c r="F3621" i="2"/>
  <c r="F3622" i="2"/>
  <c r="F3623" i="2"/>
  <c r="F3624" i="2"/>
  <c r="F3625" i="2"/>
  <c r="F3626" i="2"/>
  <c r="F3627" i="2"/>
  <c r="F3628" i="2"/>
  <c r="F3629" i="2"/>
  <c r="F3630" i="2"/>
  <c r="F3631" i="2"/>
  <c r="F3632" i="2"/>
  <c r="F3633" i="2"/>
  <c r="F3634" i="2"/>
  <c r="F3635" i="2"/>
  <c r="F3636" i="2"/>
  <c r="F3637" i="2"/>
  <c r="F3638" i="2"/>
  <c r="F3639" i="2"/>
  <c r="F3640" i="2"/>
  <c r="F3641" i="2"/>
  <c r="F3642" i="2"/>
  <c r="F3643" i="2"/>
  <c r="F3644" i="2"/>
  <c r="F3645" i="2"/>
  <c r="F3646" i="2"/>
  <c r="F3647" i="2"/>
  <c r="F3648" i="2"/>
  <c r="F3649" i="2"/>
  <c r="F3650" i="2"/>
  <c r="F3651" i="2"/>
  <c r="F3652" i="2"/>
  <c r="F3653" i="2"/>
  <c r="F3654" i="2"/>
  <c r="F3655" i="2"/>
  <c r="F3656" i="2"/>
  <c r="F3657" i="2"/>
  <c r="F3658" i="2"/>
  <c r="F3659" i="2"/>
  <c r="F3660" i="2"/>
  <c r="F3661" i="2"/>
  <c r="F3662" i="2"/>
  <c r="F3663" i="2"/>
  <c r="F3664" i="2"/>
  <c r="F3665" i="2"/>
  <c r="F3666" i="2"/>
  <c r="F3667" i="2"/>
  <c r="F3668" i="2"/>
  <c r="F3669" i="2"/>
  <c r="F3670" i="2"/>
  <c r="F3671" i="2"/>
  <c r="F3672" i="2"/>
  <c r="F3673" i="2"/>
  <c r="F3674" i="2"/>
  <c r="F3675" i="2"/>
  <c r="F3676" i="2"/>
  <c r="F3677" i="2"/>
  <c r="F3678" i="2"/>
  <c r="F3679" i="2"/>
  <c r="F3680" i="2"/>
  <c r="F3681" i="2"/>
  <c r="F3682" i="2"/>
  <c r="F3683" i="2"/>
  <c r="F3684" i="2"/>
  <c r="F3685" i="2"/>
  <c r="F3686" i="2"/>
  <c r="F3687" i="2"/>
  <c r="F3688" i="2"/>
  <c r="F3689" i="2"/>
  <c r="F3690" i="2"/>
  <c r="F3691" i="2"/>
  <c r="F3692" i="2"/>
  <c r="F3693" i="2"/>
  <c r="F3694" i="2"/>
  <c r="F3695" i="2"/>
  <c r="F3696" i="2"/>
  <c r="F3697" i="2"/>
  <c r="F3698" i="2"/>
  <c r="F3699" i="2"/>
  <c r="F3700" i="2"/>
  <c r="F3701" i="2"/>
  <c r="F3702" i="2"/>
  <c r="F3703" i="2"/>
  <c r="F3704" i="2"/>
  <c r="F3705" i="2"/>
  <c r="F3706" i="2"/>
  <c r="F3707" i="2"/>
  <c r="F3708" i="2"/>
  <c r="F3709" i="2"/>
  <c r="F3710" i="2"/>
  <c r="F3711" i="2"/>
  <c r="F3712" i="2"/>
  <c r="F3713" i="2"/>
  <c r="F3714" i="2"/>
  <c r="F3715" i="2"/>
  <c r="F3716" i="2"/>
  <c r="F3717" i="2"/>
  <c r="F3718" i="2"/>
  <c r="F3719" i="2"/>
  <c r="F3720" i="2"/>
  <c r="F3721" i="2"/>
  <c r="F3722" i="2"/>
  <c r="F3723" i="2"/>
  <c r="F3724" i="2"/>
  <c r="F3725" i="2"/>
  <c r="F3726" i="2"/>
  <c r="F3727" i="2"/>
  <c r="F3728" i="2"/>
  <c r="F3729" i="2"/>
  <c r="F3730" i="2"/>
  <c r="F3731" i="2"/>
  <c r="F3732" i="2"/>
  <c r="F3733" i="2"/>
  <c r="F3734" i="2"/>
  <c r="F3735" i="2"/>
  <c r="F3736" i="2"/>
  <c r="F3737" i="2"/>
  <c r="F3738" i="2"/>
  <c r="F3739" i="2"/>
  <c r="F3740" i="2"/>
  <c r="F3741" i="2"/>
  <c r="F3742" i="2"/>
  <c r="F3743" i="2"/>
  <c r="F3744" i="2"/>
  <c r="F3745" i="2"/>
  <c r="F3746" i="2"/>
  <c r="F3747" i="2"/>
  <c r="F3748" i="2"/>
  <c r="F3749" i="2"/>
  <c r="F3750" i="2"/>
  <c r="F3751" i="2"/>
  <c r="F3752" i="2"/>
  <c r="F3753" i="2"/>
  <c r="F3754" i="2"/>
  <c r="F3755" i="2"/>
  <c r="F3756" i="2"/>
  <c r="F3757" i="2"/>
  <c r="F3758" i="2"/>
  <c r="F3759" i="2"/>
  <c r="F3760" i="2"/>
  <c r="F3761" i="2"/>
  <c r="F3762" i="2"/>
  <c r="F3763" i="2"/>
  <c r="F3764" i="2"/>
  <c r="F3765" i="2"/>
  <c r="F3766" i="2"/>
  <c r="F3767" i="2"/>
  <c r="F3768" i="2"/>
  <c r="F3769" i="2"/>
  <c r="F3770" i="2"/>
  <c r="F3771" i="2"/>
  <c r="F3772" i="2"/>
  <c r="F3773" i="2"/>
  <c r="F3774" i="2"/>
  <c r="F3775" i="2"/>
  <c r="F3776" i="2"/>
  <c r="F3777" i="2"/>
  <c r="F3778" i="2"/>
  <c r="F3779" i="2"/>
  <c r="F3780" i="2"/>
  <c r="F3781" i="2"/>
  <c r="F3782" i="2"/>
  <c r="F3783" i="2"/>
  <c r="F3784" i="2"/>
  <c r="F3785" i="2"/>
  <c r="F3786" i="2"/>
  <c r="F3787" i="2"/>
  <c r="F3788" i="2"/>
  <c r="F3789" i="2"/>
  <c r="F3790" i="2"/>
  <c r="F3791" i="2"/>
  <c r="F3792" i="2"/>
  <c r="F3793" i="2"/>
  <c r="F3794" i="2"/>
  <c r="F3795" i="2"/>
  <c r="F3796" i="2"/>
  <c r="F3797" i="2"/>
  <c r="F3798" i="2"/>
  <c r="F3799" i="2"/>
  <c r="F3800" i="2"/>
  <c r="F3801" i="2"/>
  <c r="F3802" i="2"/>
  <c r="F3803" i="2"/>
  <c r="F3804" i="2"/>
  <c r="F3805" i="2"/>
  <c r="F3806" i="2"/>
  <c r="F3807" i="2"/>
  <c r="F3808" i="2"/>
  <c r="F3809" i="2"/>
  <c r="F3810" i="2"/>
  <c r="F3811" i="2"/>
  <c r="F3812" i="2"/>
  <c r="F3813" i="2"/>
  <c r="F3814" i="2"/>
  <c r="F3815" i="2"/>
  <c r="F3816" i="2"/>
  <c r="F3817" i="2"/>
  <c r="F3818" i="2"/>
  <c r="F3819" i="2"/>
  <c r="F3820" i="2"/>
  <c r="F3821" i="2"/>
  <c r="F3822" i="2"/>
  <c r="F3823" i="2"/>
  <c r="F3824" i="2"/>
  <c r="F3825" i="2"/>
  <c r="F3826" i="2"/>
  <c r="F3827" i="2"/>
  <c r="F3828" i="2"/>
  <c r="F3829" i="2"/>
  <c r="F3830" i="2"/>
  <c r="F3831" i="2"/>
  <c r="F3832" i="2"/>
  <c r="F3833" i="2"/>
  <c r="F3834" i="2"/>
  <c r="F3835" i="2"/>
  <c r="F3836" i="2"/>
  <c r="F3837" i="2"/>
  <c r="F3838" i="2"/>
  <c r="F3839" i="2"/>
  <c r="F3840" i="2"/>
  <c r="F3841" i="2"/>
  <c r="F3842" i="2"/>
  <c r="F3843" i="2"/>
  <c r="F3844" i="2"/>
  <c r="F3845" i="2"/>
  <c r="F3846" i="2"/>
  <c r="F3847" i="2"/>
  <c r="F3848" i="2"/>
  <c r="F3849" i="2"/>
  <c r="F3850" i="2"/>
  <c r="F3851" i="2"/>
  <c r="F3852" i="2"/>
  <c r="F3853" i="2"/>
  <c r="F3854" i="2"/>
  <c r="F3855" i="2"/>
  <c r="F3856" i="2"/>
  <c r="F3857" i="2"/>
  <c r="F3858" i="2"/>
  <c r="F3859" i="2"/>
  <c r="F3860" i="2"/>
  <c r="F3861" i="2"/>
  <c r="F3862" i="2"/>
  <c r="F3863" i="2"/>
  <c r="F3864" i="2"/>
  <c r="F3865" i="2"/>
  <c r="F3866" i="2"/>
  <c r="F3867" i="2"/>
  <c r="F3868" i="2"/>
  <c r="F3869" i="2"/>
  <c r="F3870" i="2"/>
  <c r="F3871" i="2"/>
  <c r="F3872" i="2"/>
  <c r="F3873" i="2"/>
  <c r="F3874" i="2"/>
  <c r="F3875" i="2"/>
  <c r="F3876" i="2"/>
  <c r="F3877" i="2"/>
  <c r="F3878" i="2"/>
  <c r="F3879" i="2"/>
  <c r="F3880" i="2"/>
  <c r="F3881" i="2"/>
  <c r="F3882" i="2"/>
  <c r="F3883" i="2"/>
  <c r="F3884" i="2"/>
  <c r="F3885" i="2"/>
  <c r="F3886" i="2"/>
  <c r="F3887" i="2"/>
  <c r="F3888" i="2"/>
  <c r="F3889" i="2"/>
  <c r="F3890" i="2"/>
  <c r="F3891" i="2"/>
  <c r="F3892" i="2"/>
  <c r="F3893" i="2"/>
  <c r="F3894" i="2"/>
  <c r="F3895" i="2"/>
  <c r="F3896" i="2"/>
  <c r="F3897" i="2"/>
  <c r="F3898" i="2"/>
  <c r="F3899" i="2"/>
  <c r="F3900" i="2"/>
  <c r="F3901" i="2"/>
  <c r="F3902" i="2"/>
  <c r="F3903" i="2"/>
  <c r="F3904" i="2"/>
  <c r="F3905" i="2"/>
  <c r="F3906" i="2"/>
  <c r="F3907" i="2"/>
  <c r="F3908" i="2"/>
  <c r="F3909" i="2"/>
  <c r="F3910" i="2"/>
  <c r="F3911" i="2"/>
  <c r="F3912" i="2"/>
  <c r="F3913" i="2"/>
  <c r="F3914" i="2"/>
  <c r="F3915" i="2"/>
  <c r="F3916" i="2"/>
  <c r="F3917" i="2"/>
  <c r="F3918" i="2"/>
  <c r="F3919" i="2"/>
  <c r="F3920" i="2"/>
  <c r="F3921" i="2"/>
  <c r="F3922" i="2"/>
  <c r="F3923" i="2"/>
  <c r="F3924" i="2"/>
  <c r="F3925" i="2"/>
  <c r="F3926" i="2"/>
  <c r="F3927" i="2"/>
  <c r="F3928" i="2"/>
  <c r="F3929" i="2"/>
  <c r="F3930" i="2"/>
  <c r="F3931" i="2"/>
  <c r="F3932" i="2"/>
  <c r="F3933" i="2"/>
  <c r="F3934" i="2"/>
  <c r="F3935" i="2"/>
  <c r="F3936" i="2"/>
  <c r="F3937" i="2"/>
  <c r="F3938" i="2"/>
  <c r="F3939" i="2"/>
  <c r="F3940" i="2"/>
  <c r="F3941" i="2"/>
  <c r="F3942" i="2"/>
  <c r="F3943" i="2"/>
  <c r="F3944" i="2"/>
  <c r="F3945" i="2"/>
  <c r="F3946" i="2"/>
  <c r="F3947" i="2"/>
  <c r="F3948" i="2"/>
  <c r="F3949" i="2"/>
  <c r="F3950" i="2"/>
  <c r="F3951" i="2"/>
  <c r="F3952" i="2"/>
  <c r="F3953" i="2"/>
  <c r="F3954" i="2"/>
  <c r="F3955" i="2"/>
  <c r="F3956" i="2"/>
  <c r="F3957" i="2"/>
  <c r="F3958" i="2"/>
  <c r="F3959" i="2"/>
  <c r="F3960" i="2"/>
  <c r="F3961" i="2"/>
  <c r="F3962" i="2"/>
  <c r="F3963" i="2"/>
  <c r="F3964" i="2"/>
  <c r="F3965" i="2"/>
  <c r="F3966" i="2"/>
  <c r="F3967" i="2"/>
  <c r="F3968" i="2"/>
  <c r="F3969" i="2"/>
  <c r="F3970" i="2"/>
  <c r="F3971" i="2"/>
  <c r="F3972" i="2"/>
  <c r="F3973" i="2"/>
  <c r="F3974" i="2"/>
  <c r="F3975" i="2"/>
  <c r="F3976" i="2"/>
  <c r="F3977" i="2"/>
  <c r="F3978" i="2"/>
  <c r="F3979" i="2"/>
  <c r="F3980" i="2"/>
  <c r="F3981" i="2"/>
  <c r="F3982" i="2"/>
  <c r="F3983" i="2"/>
  <c r="F3984" i="2"/>
  <c r="F3985" i="2"/>
  <c r="F3986" i="2"/>
  <c r="F3987" i="2"/>
  <c r="F3988" i="2"/>
  <c r="F3989" i="2"/>
  <c r="F3990" i="2"/>
  <c r="F3991" i="2"/>
  <c r="F3992" i="2"/>
  <c r="F3993" i="2"/>
  <c r="F3994" i="2"/>
  <c r="F3995" i="2"/>
  <c r="F3996" i="2"/>
  <c r="F3997" i="2"/>
  <c r="F3998" i="2"/>
  <c r="F3999" i="2"/>
  <c r="F4000" i="2"/>
  <c r="F4001" i="2"/>
  <c r="F4002" i="2"/>
  <c r="F4003" i="2"/>
  <c r="F4004" i="2"/>
  <c r="F4005" i="2"/>
  <c r="F4006" i="2"/>
  <c r="F4007" i="2"/>
  <c r="F4008" i="2"/>
  <c r="F4009" i="2"/>
  <c r="F4010" i="2"/>
  <c r="F4011" i="2"/>
  <c r="F4012" i="2"/>
  <c r="F4013" i="2"/>
  <c r="F4014" i="2"/>
  <c r="F4015" i="2"/>
  <c r="F4016" i="2"/>
  <c r="F4017" i="2"/>
  <c r="F4018" i="2"/>
  <c r="F4019" i="2"/>
  <c r="F4020" i="2"/>
  <c r="F4021" i="2"/>
  <c r="F4022" i="2"/>
  <c r="F4023" i="2"/>
  <c r="F4024" i="2"/>
  <c r="F4025" i="2"/>
  <c r="F4026" i="2"/>
  <c r="F4027" i="2"/>
  <c r="F4028" i="2"/>
  <c r="F4029" i="2"/>
  <c r="F4030" i="2"/>
  <c r="F4031" i="2"/>
  <c r="F4032" i="2"/>
  <c r="F4033" i="2"/>
  <c r="F4034" i="2"/>
  <c r="F4035" i="2"/>
  <c r="F4036" i="2"/>
  <c r="F4037" i="2"/>
  <c r="F4038" i="2"/>
  <c r="F4039" i="2"/>
  <c r="F4040" i="2"/>
  <c r="F4041" i="2"/>
  <c r="F4042" i="2"/>
  <c r="F4043" i="2"/>
  <c r="F4044" i="2"/>
  <c r="F4045" i="2"/>
  <c r="F4046" i="2"/>
  <c r="F4047" i="2"/>
  <c r="F4048" i="2"/>
  <c r="F4049" i="2"/>
  <c r="F4050" i="2"/>
  <c r="F4051" i="2"/>
  <c r="F4052" i="2"/>
  <c r="F4053" i="2"/>
  <c r="F4054" i="2"/>
  <c r="F4055" i="2"/>
  <c r="F4056" i="2"/>
  <c r="F4057" i="2"/>
  <c r="F4058" i="2"/>
  <c r="F4059" i="2"/>
  <c r="F4060" i="2"/>
  <c r="F4061" i="2"/>
  <c r="F4062" i="2"/>
  <c r="F4063" i="2"/>
  <c r="F4064" i="2"/>
  <c r="F4065" i="2"/>
  <c r="F4066" i="2"/>
  <c r="F4067" i="2"/>
  <c r="F4068" i="2"/>
  <c r="F4069" i="2"/>
  <c r="F4070" i="2"/>
  <c r="F4071" i="2"/>
  <c r="F4072" i="2"/>
  <c r="F4073" i="2"/>
  <c r="F4074" i="2"/>
  <c r="F4075" i="2"/>
  <c r="F4076" i="2"/>
  <c r="F4077" i="2"/>
  <c r="F4078" i="2"/>
  <c r="F4079" i="2"/>
  <c r="F4080" i="2"/>
  <c r="F4081" i="2"/>
  <c r="F4082" i="2"/>
  <c r="F4083" i="2"/>
  <c r="F4084" i="2"/>
  <c r="F4085" i="2"/>
  <c r="F4086" i="2"/>
  <c r="F4087" i="2"/>
  <c r="F4088" i="2"/>
  <c r="F4089" i="2"/>
  <c r="F4090" i="2"/>
  <c r="F4091" i="2"/>
  <c r="F4092" i="2"/>
  <c r="F4093" i="2"/>
  <c r="F4094" i="2"/>
  <c r="F4095" i="2"/>
  <c r="F4096" i="2"/>
  <c r="F4097" i="2"/>
  <c r="F4098" i="2"/>
  <c r="F4099" i="2"/>
  <c r="F4100" i="2"/>
  <c r="F4101" i="2"/>
  <c r="F4102" i="2"/>
  <c r="F4103" i="2"/>
  <c r="F4104" i="2"/>
  <c r="F4105" i="2"/>
  <c r="F4106" i="2"/>
  <c r="F4107" i="2"/>
  <c r="F4108" i="2"/>
  <c r="F4109" i="2"/>
  <c r="F4110" i="2"/>
  <c r="F4111" i="2"/>
  <c r="F4112" i="2"/>
  <c r="F4113" i="2"/>
  <c r="F4114" i="2"/>
  <c r="F4115" i="2"/>
  <c r="F4116" i="2"/>
  <c r="F4117" i="2"/>
  <c r="F4118" i="2"/>
  <c r="F4119" i="2"/>
  <c r="F4120" i="2"/>
  <c r="F4121" i="2"/>
  <c r="F4122" i="2"/>
  <c r="F4123" i="2"/>
  <c r="F4124" i="2"/>
  <c r="F4125" i="2"/>
  <c r="F4126" i="2"/>
  <c r="F4127" i="2"/>
  <c r="F4128" i="2"/>
  <c r="F4129" i="2"/>
  <c r="F4130" i="2"/>
  <c r="F4131" i="2"/>
  <c r="F4132" i="2"/>
  <c r="F4133" i="2"/>
  <c r="F4134" i="2"/>
  <c r="F4135" i="2"/>
  <c r="F4136" i="2"/>
  <c r="F4137" i="2"/>
  <c r="F4138" i="2"/>
  <c r="F4139" i="2"/>
  <c r="F4140" i="2"/>
  <c r="F4141" i="2"/>
  <c r="F4142" i="2"/>
  <c r="F4143" i="2"/>
  <c r="F4144" i="2"/>
  <c r="F4145" i="2"/>
  <c r="F4146" i="2"/>
  <c r="F4147" i="2"/>
  <c r="F4148" i="2"/>
  <c r="F4149" i="2"/>
  <c r="F4150" i="2"/>
  <c r="F4151" i="2"/>
  <c r="F4152" i="2"/>
  <c r="F4153" i="2"/>
  <c r="F4154" i="2"/>
  <c r="F4155" i="2"/>
  <c r="F4156" i="2"/>
  <c r="F4157" i="2"/>
  <c r="F4158" i="2"/>
  <c r="F4159" i="2"/>
  <c r="F4160" i="2"/>
  <c r="F4161" i="2"/>
  <c r="F4162" i="2"/>
  <c r="F4163" i="2"/>
  <c r="F4164" i="2"/>
  <c r="F4165" i="2"/>
  <c r="F4166" i="2"/>
  <c r="F4167" i="2"/>
  <c r="F4168" i="2"/>
  <c r="F4169" i="2"/>
  <c r="F4170" i="2"/>
  <c r="F4171" i="2"/>
  <c r="F4172" i="2"/>
  <c r="F4173" i="2"/>
  <c r="F4174" i="2"/>
  <c r="F4175" i="2"/>
  <c r="F4176" i="2"/>
  <c r="F4177" i="2"/>
  <c r="F4178" i="2"/>
  <c r="F4179" i="2"/>
  <c r="F4180" i="2"/>
  <c r="F4181" i="2"/>
  <c r="F4182" i="2"/>
  <c r="F4183" i="2"/>
  <c r="F4184" i="2"/>
  <c r="F4185" i="2"/>
  <c r="F4186" i="2"/>
  <c r="F4187" i="2"/>
  <c r="F4188" i="2"/>
  <c r="F4189" i="2"/>
  <c r="F4190" i="2"/>
  <c r="F4191" i="2"/>
  <c r="F4192" i="2"/>
  <c r="F4193" i="2"/>
  <c r="F4194" i="2"/>
  <c r="F4195" i="2"/>
  <c r="F4196" i="2"/>
  <c r="F4197" i="2"/>
  <c r="F4198" i="2"/>
  <c r="F4199" i="2"/>
  <c r="F4200" i="2"/>
  <c r="F4201" i="2"/>
  <c r="F4202" i="2"/>
  <c r="F4203" i="2"/>
  <c r="F4204" i="2"/>
  <c r="F4205" i="2"/>
  <c r="F4206" i="2"/>
  <c r="F4207" i="2"/>
  <c r="F4208" i="2"/>
  <c r="F4209" i="2"/>
  <c r="F4210" i="2"/>
  <c r="F4211" i="2"/>
  <c r="F4212" i="2"/>
  <c r="F4213" i="2"/>
  <c r="F4214" i="2"/>
  <c r="F4215" i="2"/>
  <c r="F4216" i="2"/>
  <c r="F4217" i="2"/>
  <c r="F4218" i="2"/>
  <c r="F4219" i="2"/>
  <c r="F4220" i="2"/>
  <c r="F4221" i="2"/>
  <c r="F4222" i="2"/>
  <c r="F4223" i="2"/>
  <c r="F4224" i="2"/>
  <c r="F4225" i="2"/>
  <c r="F4226" i="2"/>
  <c r="F4227" i="2"/>
  <c r="F4228" i="2"/>
  <c r="F4229" i="2"/>
  <c r="F4230" i="2"/>
  <c r="F4231" i="2"/>
  <c r="F4232" i="2"/>
  <c r="F4233" i="2"/>
  <c r="F4234" i="2"/>
  <c r="F4235" i="2"/>
  <c r="F4236" i="2"/>
  <c r="F4237" i="2"/>
  <c r="F4238" i="2"/>
  <c r="F4239" i="2"/>
  <c r="F4240" i="2"/>
  <c r="F4241" i="2"/>
  <c r="F4242" i="2"/>
  <c r="F4243" i="2"/>
  <c r="F4244" i="2"/>
  <c r="F4245" i="2"/>
  <c r="F4246" i="2"/>
  <c r="F4247" i="2"/>
  <c r="F4248" i="2"/>
  <c r="F4249" i="2"/>
  <c r="F4250" i="2"/>
  <c r="F4251" i="2"/>
  <c r="F4252" i="2"/>
  <c r="F4253" i="2"/>
  <c r="F4254" i="2"/>
  <c r="F4255" i="2"/>
  <c r="F4256" i="2"/>
  <c r="F4257" i="2"/>
  <c r="F4258" i="2"/>
  <c r="F4259" i="2"/>
  <c r="F4260" i="2"/>
  <c r="F4261" i="2"/>
  <c r="F4262" i="2"/>
  <c r="F4263" i="2"/>
  <c r="F4264" i="2"/>
  <c r="F4265" i="2"/>
  <c r="F4266" i="2"/>
  <c r="F4267" i="2"/>
  <c r="F4268" i="2"/>
  <c r="F4269" i="2"/>
  <c r="F4270" i="2"/>
  <c r="F4271" i="2"/>
  <c r="F4272" i="2"/>
  <c r="F4273" i="2"/>
  <c r="F4274" i="2"/>
  <c r="F4275" i="2"/>
  <c r="F4276" i="2"/>
  <c r="F4277" i="2"/>
  <c r="F4278" i="2"/>
  <c r="F4279" i="2"/>
  <c r="F4280" i="2"/>
  <c r="F4281" i="2"/>
  <c r="F4282" i="2"/>
  <c r="F4283" i="2"/>
  <c r="F4284" i="2"/>
  <c r="F4285" i="2"/>
  <c r="F4286" i="2"/>
  <c r="F4287" i="2"/>
  <c r="F4288" i="2"/>
  <c r="F4289" i="2"/>
  <c r="F4290" i="2"/>
  <c r="F4291" i="2"/>
  <c r="F4292" i="2"/>
  <c r="F4293" i="2"/>
  <c r="F4294" i="2"/>
  <c r="F4295" i="2"/>
  <c r="F4296" i="2"/>
  <c r="F4297" i="2"/>
  <c r="F4298" i="2"/>
  <c r="F4299" i="2"/>
  <c r="F4300" i="2"/>
  <c r="F4301" i="2"/>
  <c r="F4302" i="2"/>
  <c r="F4303" i="2"/>
  <c r="F4304" i="2"/>
  <c r="F4305" i="2"/>
  <c r="F4306" i="2"/>
  <c r="F4307" i="2"/>
  <c r="F4308" i="2"/>
  <c r="F4309" i="2"/>
  <c r="F4310" i="2"/>
  <c r="F4311" i="2"/>
  <c r="F4312" i="2"/>
  <c r="F4313" i="2"/>
  <c r="F4314" i="2"/>
  <c r="F4315" i="2"/>
  <c r="F4316" i="2"/>
  <c r="F4317" i="2"/>
  <c r="F4318" i="2"/>
  <c r="F4319" i="2"/>
  <c r="F4320" i="2"/>
  <c r="F4321" i="2"/>
  <c r="F4322" i="2"/>
  <c r="F4323" i="2"/>
  <c r="F4324" i="2"/>
  <c r="F4325" i="2"/>
  <c r="F4326" i="2"/>
  <c r="F4327" i="2"/>
  <c r="F4328" i="2"/>
  <c r="F4329" i="2"/>
  <c r="F4330" i="2"/>
  <c r="F4331" i="2"/>
  <c r="F4332" i="2"/>
  <c r="F4333" i="2"/>
  <c r="F4334" i="2"/>
  <c r="F4335" i="2"/>
  <c r="F4336" i="2"/>
  <c r="F4337" i="2"/>
  <c r="F4338" i="2"/>
  <c r="F4339" i="2"/>
  <c r="F4340" i="2"/>
  <c r="F4341" i="2"/>
  <c r="F4342" i="2"/>
  <c r="F4343" i="2"/>
  <c r="F4344" i="2"/>
  <c r="F4345" i="2"/>
  <c r="F4346" i="2"/>
  <c r="F4347" i="2"/>
  <c r="F4348" i="2"/>
  <c r="F4349" i="2"/>
  <c r="F4350" i="2"/>
  <c r="F4351" i="2"/>
  <c r="F4352" i="2"/>
  <c r="F4353" i="2"/>
  <c r="F4354" i="2"/>
  <c r="F4355" i="2"/>
  <c r="F4356" i="2"/>
  <c r="F4357" i="2"/>
  <c r="F4358" i="2"/>
  <c r="F4359" i="2"/>
  <c r="F4360" i="2"/>
  <c r="F4361" i="2"/>
  <c r="F4362" i="2"/>
  <c r="F4363" i="2"/>
  <c r="F4364" i="2"/>
  <c r="F4365" i="2"/>
  <c r="F4366" i="2"/>
  <c r="F4367" i="2"/>
  <c r="F4368" i="2"/>
  <c r="F4369" i="2"/>
  <c r="F4370" i="2"/>
  <c r="F4371" i="2"/>
  <c r="F4372" i="2"/>
  <c r="F4373" i="2"/>
  <c r="F4374" i="2"/>
  <c r="F4375" i="2"/>
  <c r="F4376" i="2"/>
  <c r="F4377" i="2"/>
  <c r="F4378" i="2"/>
  <c r="F4379" i="2"/>
  <c r="F4380" i="2"/>
  <c r="F4381" i="2"/>
  <c r="F4382" i="2"/>
  <c r="F4383" i="2"/>
  <c r="F4384" i="2"/>
  <c r="F4385" i="2"/>
  <c r="F4386" i="2"/>
  <c r="F4387" i="2"/>
  <c r="F4388" i="2"/>
  <c r="F4389" i="2"/>
  <c r="F4390" i="2"/>
  <c r="F4391" i="2"/>
  <c r="F4392" i="2"/>
  <c r="F4393" i="2"/>
  <c r="F4394" i="2"/>
  <c r="F4395" i="2"/>
  <c r="F4396" i="2"/>
  <c r="F4397" i="2"/>
  <c r="F4398" i="2"/>
  <c r="F4399" i="2"/>
  <c r="F4400" i="2"/>
  <c r="F4401" i="2"/>
  <c r="F4402" i="2"/>
  <c r="F4403" i="2"/>
  <c r="F4404" i="2"/>
  <c r="F4405" i="2"/>
  <c r="F4406" i="2"/>
  <c r="F4407" i="2"/>
  <c r="F4408" i="2"/>
  <c r="F4409" i="2"/>
  <c r="F4410" i="2"/>
  <c r="F4411" i="2"/>
  <c r="F4412" i="2"/>
  <c r="F4413" i="2"/>
  <c r="F4414" i="2"/>
  <c r="F4415" i="2"/>
  <c r="F4416" i="2"/>
  <c r="F4417" i="2"/>
  <c r="F4418" i="2"/>
  <c r="F4419" i="2"/>
  <c r="F4420" i="2"/>
  <c r="F4421" i="2"/>
  <c r="F4422" i="2"/>
  <c r="F4423" i="2"/>
  <c r="F4424" i="2"/>
  <c r="F4425" i="2"/>
  <c r="F4426" i="2"/>
  <c r="F4427" i="2"/>
  <c r="F4428" i="2"/>
  <c r="F4429" i="2"/>
  <c r="F4430" i="2"/>
  <c r="F4431" i="2"/>
  <c r="F4432" i="2"/>
  <c r="F4433" i="2"/>
  <c r="F4434" i="2"/>
  <c r="F4435" i="2"/>
  <c r="F4436" i="2"/>
  <c r="F4437" i="2"/>
  <c r="F4438" i="2"/>
  <c r="F4439" i="2"/>
  <c r="F4440" i="2"/>
  <c r="F4441" i="2"/>
  <c r="F4442" i="2"/>
  <c r="F4443" i="2"/>
  <c r="F4444" i="2"/>
  <c r="F4445" i="2"/>
  <c r="F4446" i="2"/>
  <c r="F4447" i="2"/>
  <c r="F4448" i="2"/>
  <c r="F4449" i="2"/>
  <c r="F4450" i="2"/>
  <c r="F4451" i="2"/>
  <c r="F4452" i="2"/>
  <c r="F4453" i="2"/>
  <c r="F4454" i="2"/>
  <c r="F4455" i="2"/>
  <c r="F4456" i="2"/>
  <c r="F4457" i="2"/>
  <c r="F4458" i="2"/>
  <c r="F4459" i="2"/>
  <c r="F4460" i="2"/>
  <c r="F4461" i="2"/>
  <c r="F4462" i="2"/>
  <c r="F4463" i="2"/>
  <c r="F4464" i="2"/>
  <c r="F4465" i="2"/>
  <c r="F4466" i="2"/>
  <c r="F4467" i="2"/>
  <c r="F4468" i="2"/>
  <c r="F4469" i="2"/>
  <c r="F4470" i="2"/>
  <c r="F4471" i="2"/>
  <c r="F4472" i="2"/>
  <c r="F4473" i="2"/>
  <c r="F4474" i="2"/>
  <c r="F4475" i="2"/>
  <c r="F4476" i="2"/>
  <c r="F4477" i="2"/>
  <c r="F4478" i="2"/>
  <c r="F4479" i="2"/>
  <c r="F4480" i="2"/>
  <c r="F4481" i="2"/>
  <c r="F4482" i="2"/>
  <c r="F4483" i="2"/>
  <c r="F4484" i="2"/>
  <c r="F4485" i="2"/>
  <c r="F4486" i="2"/>
  <c r="F4487" i="2"/>
  <c r="F4488" i="2"/>
  <c r="F4489" i="2"/>
  <c r="F4490" i="2"/>
  <c r="F4491" i="2"/>
  <c r="F4492" i="2"/>
  <c r="F4493" i="2"/>
  <c r="F4494" i="2"/>
  <c r="F4495" i="2"/>
  <c r="F4496" i="2"/>
  <c r="F4497" i="2"/>
  <c r="F4498" i="2"/>
  <c r="F4499" i="2"/>
  <c r="F4500" i="2"/>
  <c r="F4501" i="2"/>
  <c r="F4502" i="2"/>
  <c r="F4503" i="2"/>
  <c r="F4504" i="2"/>
  <c r="F4505" i="2"/>
  <c r="F4506" i="2"/>
  <c r="F4507" i="2"/>
  <c r="F4508" i="2"/>
  <c r="F4509" i="2"/>
  <c r="F4510" i="2"/>
  <c r="F4511" i="2"/>
  <c r="F4512" i="2"/>
  <c r="F4513" i="2"/>
  <c r="F4514" i="2"/>
  <c r="F4515" i="2"/>
  <c r="F4516" i="2"/>
  <c r="F4517" i="2"/>
  <c r="F4518" i="2"/>
  <c r="F4519" i="2"/>
  <c r="F4520" i="2"/>
  <c r="F4521" i="2"/>
  <c r="F4522" i="2"/>
  <c r="F4523" i="2"/>
  <c r="F4524" i="2"/>
  <c r="F4525" i="2"/>
  <c r="F4526" i="2"/>
  <c r="F4527" i="2"/>
  <c r="F4528" i="2"/>
  <c r="F4529" i="2"/>
  <c r="F4530" i="2"/>
  <c r="F4531" i="2"/>
  <c r="F4532" i="2"/>
  <c r="F4533" i="2"/>
  <c r="F4534" i="2"/>
  <c r="F4535" i="2"/>
  <c r="F4536" i="2"/>
  <c r="F4537" i="2"/>
  <c r="F4538" i="2"/>
  <c r="F4539" i="2"/>
  <c r="F4540" i="2"/>
  <c r="F4541" i="2"/>
  <c r="F4542" i="2"/>
  <c r="F4543" i="2"/>
  <c r="F4544" i="2"/>
  <c r="F4545" i="2"/>
  <c r="F4546" i="2"/>
  <c r="F4547" i="2"/>
  <c r="F4548" i="2"/>
  <c r="F4549" i="2"/>
  <c r="F4550" i="2"/>
  <c r="F4551" i="2"/>
  <c r="F4552" i="2"/>
  <c r="F4553" i="2"/>
  <c r="F4554" i="2"/>
  <c r="F4555" i="2"/>
  <c r="F4556" i="2"/>
  <c r="F4557" i="2"/>
  <c r="F4558" i="2"/>
  <c r="F4559" i="2"/>
  <c r="F4560" i="2"/>
  <c r="F4561" i="2"/>
  <c r="F4562" i="2"/>
  <c r="F4563" i="2"/>
  <c r="F4564" i="2"/>
  <c r="F4565" i="2"/>
  <c r="F4566" i="2"/>
  <c r="F4567" i="2"/>
  <c r="F4568" i="2"/>
  <c r="F4569" i="2"/>
  <c r="F4570" i="2"/>
  <c r="F4571" i="2"/>
  <c r="F4572" i="2"/>
  <c r="F4573" i="2"/>
  <c r="F4574" i="2"/>
  <c r="F4575" i="2"/>
  <c r="F4576" i="2"/>
  <c r="F4577" i="2"/>
  <c r="F4578" i="2"/>
  <c r="F4579" i="2"/>
  <c r="F4580" i="2"/>
  <c r="F4581" i="2"/>
  <c r="F4582" i="2"/>
  <c r="F4583" i="2"/>
  <c r="F4584" i="2"/>
  <c r="F4585" i="2"/>
  <c r="F4586" i="2"/>
  <c r="F4587" i="2"/>
  <c r="F4588" i="2"/>
  <c r="F4589" i="2"/>
  <c r="F4590" i="2"/>
  <c r="F4591" i="2"/>
  <c r="F4592" i="2"/>
  <c r="F4593" i="2"/>
  <c r="F4594" i="2"/>
  <c r="F4595" i="2"/>
  <c r="F4596" i="2"/>
  <c r="F4597" i="2"/>
  <c r="F4598" i="2"/>
  <c r="F4599" i="2"/>
  <c r="F4600" i="2"/>
  <c r="F4601" i="2"/>
  <c r="F4602" i="2"/>
  <c r="F4603" i="2"/>
  <c r="F4604" i="2"/>
  <c r="F4605" i="2"/>
  <c r="F4606" i="2"/>
  <c r="F4607" i="2"/>
  <c r="F4608" i="2"/>
  <c r="F4609" i="2"/>
  <c r="F4610" i="2"/>
  <c r="F4611" i="2"/>
  <c r="F4612" i="2"/>
  <c r="F4613" i="2"/>
  <c r="F4614" i="2"/>
  <c r="F4615" i="2"/>
  <c r="F4616" i="2"/>
  <c r="F4617" i="2"/>
  <c r="F4618" i="2"/>
  <c r="F4619" i="2"/>
  <c r="F4620" i="2"/>
  <c r="F4621" i="2"/>
  <c r="F4622" i="2"/>
  <c r="F4623" i="2"/>
  <c r="F4624" i="2"/>
  <c r="F4625" i="2"/>
  <c r="F4626" i="2"/>
  <c r="F4627" i="2"/>
  <c r="F4628" i="2"/>
  <c r="F4629" i="2"/>
  <c r="F4630" i="2"/>
  <c r="F4631" i="2"/>
  <c r="F4632" i="2"/>
  <c r="F4633" i="2"/>
  <c r="F4634" i="2"/>
  <c r="F4635" i="2"/>
  <c r="F4636" i="2"/>
  <c r="F4637" i="2"/>
  <c r="F4638" i="2"/>
  <c r="F4639" i="2"/>
  <c r="F4640" i="2"/>
  <c r="F4641" i="2"/>
  <c r="F4642" i="2"/>
  <c r="F4643" i="2"/>
  <c r="F4644" i="2"/>
  <c r="F4645" i="2"/>
  <c r="F4646" i="2"/>
  <c r="F4647" i="2"/>
  <c r="F4648" i="2"/>
  <c r="F4649" i="2"/>
  <c r="F4650" i="2"/>
  <c r="F4651" i="2"/>
  <c r="F4652" i="2"/>
  <c r="F4653" i="2"/>
  <c r="F4654" i="2"/>
  <c r="F4655" i="2"/>
  <c r="F4656" i="2"/>
  <c r="F4657" i="2"/>
  <c r="F4658" i="2"/>
  <c r="F4659" i="2"/>
  <c r="F4660" i="2"/>
  <c r="F4661" i="2"/>
  <c r="F4662" i="2"/>
  <c r="F4663" i="2"/>
  <c r="F4664" i="2"/>
  <c r="F4665" i="2"/>
  <c r="F4666" i="2"/>
  <c r="F4667" i="2"/>
  <c r="F4668" i="2"/>
  <c r="F4669" i="2"/>
  <c r="F4670" i="2"/>
  <c r="F4671" i="2"/>
  <c r="F4672" i="2"/>
  <c r="F4673" i="2"/>
  <c r="F4674" i="2"/>
  <c r="F4675" i="2"/>
  <c r="F4676" i="2"/>
  <c r="F4677" i="2"/>
  <c r="F4678" i="2"/>
  <c r="F4679" i="2"/>
  <c r="F4680" i="2"/>
  <c r="F4681" i="2"/>
  <c r="F4682" i="2"/>
  <c r="F4683" i="2"/>
  <c r="F4684" i="2"/>
  <c r="F4685" i="2"/>
  <c r="F4686" i="2"/>
  <c r="F4687" i="2"/>
  <c r="F4688" i="2"/>
  <c r="F4689" i="2"/>
  <c r="F4690" i="2"/>
  <c r="F4691" i="2"/>
  <c r="F4692" i="2"/>
  <c r="F4693" i="2"/>
  <c r="F4694" i="2"/>
  <c r="F4695" i="2"/>
  <c r="F4696" i="2"/>
  <c r="F4697" i="2"/>
  <c r="F4698" i="2"/>
  <c r="F4699" i="2"/>
  <c r="F4700" i="2"/>
  <c r="F4701" i="2"/>
  <c r="F4702" i="2"/>
  <c r="F4703" i="2"/>
  <c r="F4704" i="2"/>
  <c r="F4705" i="2"/>
  <c r="F4706" i="2"/>
  <c r="F4707" i="2"/>
  <c r="F4708" i="2"/>
  <c r="F4709" i="2"/>
  <c r="F4710" i="2"/>
  <c r="F4711" i="2"/>
  <c r="F4712" i="2"/>
  <c r="F4713" i="2"/>
  <c r="F4714" i="2"/>
  <c r="F4715" i="2"/>
  <c r="F4716" i="2"/>
  <c r="F4717" i="2"/>
  <c r="F4718" i="2"/>
  <c r="F4719" i="2"/>
  <c r="F4720" i="2"/>
  <c r="F4721" i="2"/>
  <c r="F4722" i="2"/>
  <c r="F4723" i="2"/>
  <c r="F4724" i="2"/>
  <c r="F4725" i="2"/>
  <c r="F4726" i="2"/>
  <c r="F4727" i="2"/>
  <c r="F4728" i="2"/>
  <c r="F4729" i="2"/>
  <c r="F4730" i="2"/>
  <c r="F4731" i="2"/>
  <c r="F4732" i="2"/>
  <c r="F4733" i="2"/>
  <c r="F4734" i="2"/>
  <c r="F4735" i="2"/>
  <c r="F4736" i="2"/>
  <c r="F4737" i="2"/>
  <c r="F4738" i="2"/>
  <c r="F4739" i="2"/>
  <c r="F4740" i="2"/>
  <c r="F4741" i="2"/>
  <c r="F4742" i="2"/>
  <c r="F4743" i="2"/>
  <c r="F4744" i="2"/>
  <c r="F4745" i="2"/>
  <c r="F4746" i="2"/>
  <c r="F4747" i="2"/>
  <c r="F4748" i="2"/>
  <c r="F4749" i="2"/>
  <c r="F4750" i="2"/>
  <c r="F4751" i="2"/>
  <c r="F4752" i="2"/>
  <c r="F4753" i="2"/>
  <c r="F4754" i="2"/>
  <c r="F4755" i="2"/>
  <c r="F4756" i="2"/>
  <c r="F4757" i="2"/>
  <c r="F4758" i="2"/>
  <c r="F4759" i="2"/>
  <c r="F4760" i="2"/>
  <c r="F4761" i="2"/>
  <c r="F4762" i="2"/>
  <c r="F4763" i="2"/>
  <c r="F4764" i="2"/>
  <c r="F4765" i="2"/>
  <c r="F4766" i="2"/>
  <c r="F4767" i="2"/>
  <c r="F4768" i="2"/>
  <c r="F4769" i="2"/>
  <c r="F4770" i="2"/>
  <c r="F4771" i="2"/>
  <c r="F4772" i="2"/>
  <c r="F4773" i="2"/>
  <c r="F4774" i="2"/>
  <c r="F4775" i="2"/>
  <c r="F4776" i="2"/>
  <c r="F4777" i="2"/>
  <c r="F4778" i="2"/>
  <c r="F4779" i="2"/>
  <c r="F4780" i="2"/>
  <c r="F4781" i="2"/>
  <c r="F4782" i="2"/>
  <c r="F4783" i="2"/>
  <c r="F4784" i="2"/>
  <c r="F4785" i="2"/>
  <c r="F4786" i="2"/>
  <c r="F4787" i="2"/>
  <c r="F4788" i="2"/>
  <c r="F4789" i="2"/>
  <c r="F4790" i="2"/>
  <c r="F4791" i="2"/>
  <c r="F4792" i="2"/>
  <c r="F4793" i="2"/>
  <c r="F4794" i="2"/>
  <c r="F4795" i="2"/>
  <c r="F4796" i="2"/>
  <c r="F4797" i="2"/>
  <c r="F4798" i="2"/>
  <c r="F4799" i="2"/>
  <c r="F4800" i="2"/>
  <c r="F4801" i="2"/>
  <c r="F4802" i="2"/>
  <c r="F4803" i="2"/>
  <c r="F4804" i="2"/>
  <c r="F4805" i="2"/>
  <c r="F4806" i="2"/>
  <c r="F4807" i="2"/>
  <c r="F4808" i="2"/>
  <c r="F4809" i="2"/>
  <c r="F4810" i="2"/>
  <c r="F4811" i="2"/>
  <c r="F4812" i="2"/>
  <c r="F4813" i="2"/>
  <c r="F4814" i="2"/>
  <c r="F4815" i="2"/>
  <c r="F4816" i="2"/>
  <c r="F4817" i="2"/>
  <c r="F4818" i="2"/>
  <c r="F4819" i="2"/>
  <c r="F4820" i="2"/>
  <c r="F4821" i="2"/>
  <c r="F4822" i="2"/>
  <c r="F4823" i="2"/>
  <c r="F4824" i="2"/>
  <c r="F4825" i="2"/>
  <c r="F4826" i="2"/>
  <c r="F4827" i="2"/>
  <c r="F4828" i="2"/>
  <c r="F4829" i="2"/>
  <c r="F4830" i="2"/>
  <c r="F4831" i="2"/>
  <c r="F4832" i="2"/>
  <c r="F4833" i="2"/>
  <c r="F4834" i="2"/>
  <c r="F4835" i="2"/>
  <c r="F4836" i="2"/>
  <c r="F4837" i="2"/>
  <c r="F4838" i="2"/>
  <c r="F4839" i="2"/>
  <c r="F4840" i="2"/>
  <c r="F4841" i="2"/>
  <c r="F4842" i="2"/>
  <c r="F4843" i="2"/>
  <c r="F4844" i="2"/>
  <c r="F4845" i="2"/>
  <c r="F4846" i="2"/>
  <c r="F4847" i="2"/>
  <c r="F4848" i="2"/>
  <c r="F4849" i="2"/>
  <c r="F4850" i="2"/>
  <c r="F4851" i="2"/>
  <c r="F4852" i="2"/>
  <c r="F4853" i="2"/>
  <c r="F4854" i="2"/>
  <c r="F4855" i="2"/>
  <c r="F4856" i="2"/>
  <c r="F4857" i="2"/>
  <c r="F4858" i="2"/>
  <c r="F4859" i="2"/>
  <c r="F4860" i="2"/>
  <c r="F4861" i="2"/>
  <c r="F4862" i="2"/>
  <c r="F4863" i="2"/>
  <c r="F4864" i="2"/>
  <c r="F4865" i="2"/>
  <c r="F4866" i="2"/>
  <c r="F4867" i="2"/>
  <c r="F4868" i="2"/>
  <c r="F4869" i="2"/>
  <c r="F4870" i="2"/>
  <c r="F4871" i="2"/>
  <c r="F4872" i="2"/>
  <c r="F4873" i="2"/>
  <c r="F4874" i="2"/>
  <c r="F4875" i="2"/>
  <c r="F4876" i="2"/>
  <c r="F4877" i="2"/>
  <c r="F4878" i="2"/>
  <c r="F4879" i="2"/>
  <c r="F4880" i="2"/>
  <c r="F4881" i="2"/>
  <c r="F4882" i="2"/>
  <c r="F4883" i="2"/>
  <c r="F4884" i="2"/>
  <c r="F4885" i="2"/>
  <c r="F4886" i="2"/>
  <c r="F4887" i="2"/>
  <c r="F4888" i="2"/>
  <c r="F4889" i="2"/>
  <c r="F4890" i="2"/>
  <c r="F4891" i="2"/>
  <c r="F4892" i="2"/>
  <c r="F4893" i="2"/>
  <c r="F4894" i="2"/>
  <c r="F4895" i="2"/>
  <c r="F4896" i="2"/>
  <c r="F4897" i="2"/>
  <c r="F4898" i="2"/>
  <c r="F4899" i="2"/>
  <c r="F4900" i="2"/>
  <c r="F4901" i="2"/>
  <c r="F4902" i="2"/>
  <c r="F4903" i="2"/>
  <c r="F4904" i="2"/>
  <c r="F4905" i="2"/>
  <c r="F4906" i="2"/>
  <c r="F4907" i="2"/>
  <c r="F4908" i="2"/>
  <c r="F4909" i="2"/>
  <c r="F4910" i="2"/>
  <c r="F4911" i="2"/>
  <c r="F4912" i="2"/>
  <c r="F4913" i="2"/>
  <c r="F4914" i="2"/>
  <c r="F4915" i="2"/>
  <c r="F4916" i="2"/>
  <c r="F4917" i="2"/>
  <c r="F4918" i="2"/>
  <c r="F4919" i="2"/>
  <c r="F4920" i="2"/>
  <c r="F4921" i="2"/>
  <c r="F4922" i="2"/>
  <c r="F4923" i="2"/>
  <c r="F4924" i="2"/>
  <c r="F4925" i="2"/>
  <c r="F4926" i="2"/>
  <c r="F4927" i="2"/>
  <c r="F4928" i="2"/>
  <c r="F4929" i="2"/>
  <c r="F4930" i="2"/>
  <c r="F4931" i="2"/>
  <c r="F4932" i="2"/>
  <c r="F4933" i="2"/>
  <c r="F4934" i="2"/>
  <c r="F4935" i="2"/>
  <c r="F4936" i="2"/>
  <c r="F4937" i="2"/>
  <c r="F4938" i="2"/>
  <c r="F4939" i="2"/>
  <c r="F4940" i="2"/>
  <c r="F4941" i="2"/>
  <c r="F4942" i="2"/>
  <c r="F4943" i="2"/>
  <c r="F4944" i="2"/>
  <c r="F4945" i="2"/>
  <c r="F4946" i="2"/>
  <c r="F4947" i="2"/>
  <c r="F4948" i="2"/>
  <c r="F4949" i="2"/>
  <c r="F4950" i="2"/>
  <c r="F4951" i="2"/>
  <c r="F4952" i="2"/>
  <c r="F4953" i="2"/>
  <c r="F4954" i="2"/>
  <c r="F4955" i="2"/>
  <c r="F4956" i="2"/>
  <c r="F4957" i="2"/>
  <c r="F4958" i="2"/>
  <c r="F4959" i="2"/>
  <c r="F4960" i="2"/>
  <c r="F4961" i="2"/>
  <c r="F4962" i="2"/>
  <c r="F4963" i="2"/>
  <c r="F4964" i="2"/>
  <c r="F4965" i="2"/>
  <c r="F4966" i="2"/>
  <c r="F4967" i="2"/>
  <c r="F4968" i="2"/>
  <c r="F4969" i="2"/>
  <c r="F4970" i="2"/>
  <c r="F4971" i="2"/>
  <c r="F4972" i="2"/>
  <c r="F4973" i="2"/>
  <c r="F4974" i="2"/>
  <c r="F4975" i="2"/>
  <c r="F4976" i="2"/>
  <c r="F4977" i="2"/>
  <c r="F4978" i="2"/>
  <c r="F4979" i="2"/>
  <c r="F4980" i="2"/>
  <c r="F4981" i="2"/>
  <c r="F4982" i="2"/>
  <c r="F4983" i="2"/>
  <c r="F4984" i="2"/>
  <c r="F4985" i="2"/>
  <c r="F4986" i="2"/>
  <c r="F4987" i="2"/>
  <c r="F4988" i="2"/>
  <c r="F4989" i="2"/>
  <c r="F4990" i="2"/>
  <c r="F4991" i="2"/>
  <c r="F4992" i="2"/>
  <c r="F4993" i="2"/>
  <c r="F4994" i="2"/>
  <c r="F4995" i="2"/>
  <c r="F4996" i="2"/>
  <c r="F4997" i="2"/>
  <c r="F4998" i="2"/>
  <c r="F4999" i="2"/>
  <c r="F5000" i="2"/>
  <c r="F5001" i="2"/>
  <c r="F5002" i="2"/>
  <c r="F5003" i="2"/>
  <c r="F5004" i="2"/>
  <c r="F5005" i="2"/>
  <c r="F5006" i="2"/>
  <c r="F5007" i="2"/>
  <c r="F5008" i="2"/>
  <c r="F5009" i="2"/>
  <c r="F5010" i="2"/>
  <c r="F5011" i="2"/>
  <c r="F5012" i="2"/>
  <c r="F5013" i="2"/>
  <c r="F5014" i="2"/>
  <c r="F5015" i="2"/>
  <c r="F5016" i="2"/>
  <c r="F5017" i="2"/>
  <c r="F5018" i="2"/>
  <c r="F5019" i="2"/>
  <c r="F5020" i="2"/>
  <c r="F5021" i="2"/>
  <c r="F5022" i="2"/>
  <c r="F5023" i="2"/>
  <c r="F5024" i="2"/>
  <c r="F5025" i="2"/>
  <c r="F5026" i="2"/>
  <c r="F5027" i="2"/>
  <c r="F5028" i="2"/>
  <c r="F5029" i="2"/>
  <c r="F5030" i="2"/>
  <c r="F5031" i="2"/>
  <c r="F5032" i="2"/>
  <c r="F5033" i="2"/>
  <c r="F5034" i="2"/>
  <c r="F5035" i="2"/>
  <c r="F5036" i="2"/>
  <c r="F5037" i="2"/>
  <c r="F5038" i="2"/>
  <c r="F5039" i="2"/>
  <c r="F5040" i="2"/>
  <c r="F5041" i="2"/>
  <c r="F5042" i="2"/>
  <c r="F5043" i="2"/>
  <c r="F5044" i="2"/>
  <c r="F5045" i="2"/>
  <c r="F5046" i="2"/>
  <c r="F5047" i="2"/>
  <c r="F5048" i="2"/>
  <c r="F5049" i="2"/>
  <c r="F5050" i="2"/>
  <c r="F5051" i="2"/>
  <c r="F5052" i="2"/>
  <c r="F5053" i="2"/>
  <c r="F5054" i="2"/>
  <c r="F5055" i="2"/>
  <c r="F5056" i="2"/>
  <c r="F5057" i="2"/>
  <c r="F5058" i="2"/>
  <c r="F5059" i="2"/>
  <c r="F5060" i="2"/>
  <c r="F5061" i="2"/>
  <c r="F5062" i="2"/>
  <c r="F5063" i="2"/>
  <c r="F5064" i="2"/>
  <c r="F5065" i="2"/>
  <c r="F5066" i="2"/>
  <c r="F5067" i="2"/>
  <c r="F5068" i="2"/>
  <c r="F5069" i="2"/>
  <c r="F5070" i="2"/>
  <c r="F5071" i="2"/>
  <c r="F5072" i="2"/>
  <c r="F5073" i="2"/>
  <c r="F5074" i="2"/>
  <c r="F5075" i="2"/>
  <c r="F5076" i="2"/>
  <c r="F5077" i="2"/>
  <c r="F5078" i="2"/>
  <c r="F5079" i="2"/>
  <c r="F5080" i="2"/>
  <c r="F5081" i="2"/>
  <c r="F5082" i="2"/>
  <c r="F5083" i="2"/>
  <c r="F5084" i="2"/>
  <c r="F5085" i="2"/>
  <c r="F5086" i="2"/>
  <c r="F5087" i="2"/>
  <c r="F5088" i="2"/>
  <c r="F5089" i="2"/>
  <c r="F5090" i="2"/>
  <c r="F5091" i="2"/>
  <c r="F5092" i="2"/>
  <c r="F5093" i="2"/>
  <c r="F5094" i="2"/>
  <c r="F5095" i="2"/>
  <c r="F5096" i="2"/>
  <c r="F5097" i="2"/>
  <c r="F5098" i="2"/>
  <c r="F5099" i="2"/>
  <c r="F5100" i="2"/>
  <c r="F5101" i="2"/>
  <c r="F5102" i="2"/>
  <c r="F5103" i="2"/>
  <c r="F5104" i="2"/>
  <c r="F5105" i="2"/>
  <c r="F5106" i="2"/>
  <c r="F5107" i="2"/>
  <c r="F5108" i="2"/>
  <c r="F5109" i="2"/>
  <c r="F5110" i="2"/>
  <c r="F5111" i="2"/>
  <c r="F5112" i="2"/>
  <c r="F5113" i="2"/>
  <c r="F5114" i="2"/>
  <c r="F5115" i="2"/>
  <c r="F5116" i="2"/>
  <c r="F5117" i="2"/>
  <c r="F5118" i="2"/>
  <c r="F5119" i="2"/>
  <c r="F5120" i="2"/>
  <c r="F5121" i="2"/>
  <c r="F5122" i="2"/>
  <c r="F5123" i="2"/>
  <c r="F5124" i="2"/>
  <c r="F5125" i="2"/>
  <c r="F5126" i="2"/>
  <c r="F5127" i="2"/>
  <c r="F5128" i="2"/>
  <c r="F5129" i="2"/>
  <c r="F5130" i="2"/>
  <c r="F5131" i="2"/>
  <c r="F5132" i="2"/>
  <c r="F5133" i="2"/>
  <c r="F5134" i="2"/>
  <c r="F5135" i="2"/>
  <c r="F5136" i="2"/>
  <c r="F5137" i="2"/>
  <c r="F5138" i="2"/>
  <c r="F5139" i="2"/>
  <c r="F5140" i="2"/>
  <c r="F5141" i="2"/>
  <c r="F5142" i="2"/>
  <c r="F5143" i="2"/>
  <c r="F5144" i="2"/>
  <c r="F5145" i="2"/>
  <c r="F5146" i="2"/>
  <c r="F5147" i="2"/>
  <c r="F5148" i="2"/>
  <c r="F5149" i="2"/>
  <c r="F5150" i="2"/>
  <c r="F5151" i="2"/>
  <c r="F5152" i="2"/>
  <c r="F5153" i="2"/>
  <c r="F5154" i="2"/>
  <c r="F5155" i="2"/>
  <c r="F5156" i="2"/>
  <c r="F5157" i="2"/>
  <c r="F5158" i="2"/>
  <c r="F5159" i="2"/>
  <c r="F5160" i="2"/>
  <c r="F5161" i="2"/>
  <c r="F5162" i="2"/>
  <c r="F5163" i="2"/>
  <c r="F5164" i="2"/>
  <c r="F5165" i="2"/>
  <c r="F5166" i="2"/>
  <c r="F5167" i="2"/>
  <c r="F5168" i="2"/>
  <c r="F5169" i="2"/>
  <c r="F5170" i="2"/>
  <c r="F5171" i="2"/>
  <c r="F5172" i="2"/>
  <c r="F5173" i="2"/>
  <c r="F5174" i="2"/>
  <c r="F5175" i="2"/>
  <c r="F5176" i="2"/>
  <c r="F5177" i="2"/>
  <c r="F5178" i="2"/>
  <c r="F5179" i="2"/>
  <c r="F5180" i="2"/>
  <c r="F5181" i="2"/>
  <c r="F5182" i="2"/>
  <c r="F5183" i="2"/>
  <c r="F5184" i="2"/>
  <c r="F5185" i="2"/>
  <c r="F5186" i="2"/>
  <c r="F5187" i="2"/>
  <c r="F5188" i="2"/>
  <c r="F5189" i="2"/>
  <c r="F5190" i="2"/>
  <c r="F5191" i="2"/>
  <c r="F5192" i="2"/>
  <c r="F5193" i="2"/>
  <c r="F5194" i="2"/>
  <c r="F5195" i="2"/>
  <c r="F5196" i="2"/>
  <c r="F5197" i="2"/>
  <c r="F5198" i="2"/>
  <c r="F5199" i="2"/>
  <c r="F5200" i="2"/>
  <c r="F5201" i="2"/>
  <c r="F5202" i="2"/>
  <c r="F5203" i="2"/>
  <c r="F5204" i="2"/>
  <c r="F5205" i="2"/>
  <c r="F5206" i="2"/>
  <c r="F5207" i="2"/>
  <c r="F5208" i="2"/>
  <c r="F5209" i="2"/>
  <c r="F5210" i="2"/>
  <c r="F5211" i="2"/>
  <c r="F5212" i="2"/>
  <c r="F5213" i="2"/>
  <c r="F5214" i="2"/>
  <c r="F5215" i="2"/>
  <c r="F5216" i="2"/>
  <c r="F5217" i="2"/>
  <c r="F5218" i="2"/>
  <c r="F5219" i="2"/>
  <c r="F5220" i="2"/>
  <c r="F5221" i="2"/>
  <c r="F5222" i="2"/>
  <c r="F5223" i="2"/>
  <c r="F5224" i="2"/>
  <c r="F5225" i="2"/>
  <c r="F5226" i="2"/>
  <c r="F5227" i="2"/>
  <c r="F5228" i="2"/>
  <c r="F5229" i="2"/>
  <c r="F5230" i="2"/>
  <c r="F5231" i="2"/>
  <c r="F5232" i="2"/>
  <c r="F5233" i="2"/>
  <c r="F5234" i="2"/>
  <c r="F5235" i="2"/>
  <c r="F5236" i="2"/>
  <c r="F5237" i="2"/>
  <c r="F5238" i="2"/>
  <c r="F5239" i="2"/>
  <c r="F5240" i="2"/>
  <c r="F5241" i="2"/>
  <c r="F5242" i="2"/>
  <c r="F5243" i="2"/>
  <c r="F5244" i="2"/>
  <c r="F5245" i="2"/>
  <c r="F5246" i="2"/>
  <c r="F5247" i="2"/>
  <c r="F5248" i="2"/>
  <c r="F5249" i="2"/>
  <c r="F5250" i="2"/>
  <c r="F5251" i="2"/>
  <c r="F5252" i="2"/>
  <c r="F5253" i="2"/>
  <c r="F5254" i="2"/>
  <c r="F5255" i="2"/>
  <c r="F5256" i="2"/>
  <c r="F5257" i="2"/>
  <c r="F5258" i="2"/>
  <c r="F5259" i="2"/>
  <c r="F5260" i="2"/>
  <c r="F5261" i="2"/>
  <c r="F5262" i="2"/>
  <c r="F5263" i="2"/>
  <c r="F5264" i="2"/>
  <c r="F5265" i="2"/>
  <c r="F5266" i="2"/>
  <c r="F5267" i="2"/>
  <c r="F5268" i="2"/>
  <c r="F5269" i="2"/>
  <c r="F5270" i="2"/>
  <c r="F5271" i="2"/>
  <c r="F5272" i="2"/>
  <c r="F5273" i="2"/>
  <c r="F5274" i="2"/>
  <c r="F5275" i="2"/>
  <c r="F5276" i="2"/>
  <c r="F5277" i="2"/>
  <c r="F5278" i="2"/>
  <c r="F5279" i="2"/>
  <c r="F5280" i="2"/>
  <c r="F5281" i="2"/>
  <c r="F5282" i="2"/>
  <c r="F5283" i="2"/>
  <c r="F5284" i="2"/>
  <c r="F5285" i="2"/>
  <c r="F5286" i="2"/>
  <c r="F5287" i="2"/>
  <c r="F5288" i="2"/>
  <c r="F5289" i="2"/>
  <c r="F5290" i="2"/>
  <c r="F5291" i="2"/>
  <c r="F5292" i="2"/>
  <c r="F5293" i="2"/>
  <c r="F5294" i="2"/>
  <c r="F5295" i="2"/>
  <c r="F5296" i="2"/>
  <c r="F5297" i="2"/>
  <c r="F5298" i="2"/>
  <c r="F5299" i="2"/>
  <c r="F5300" i="2"/>
  <c r="F5301" i="2"/>
  <c r="F5302" i="2"/>
  <c r="F5303" i="2"/>
  <c r="F5304" i="2"/>
  <c r="F5305" i="2"/>
  <c r="F5306" i="2"/>
  <c r="F5307" i="2"/>
  <c r="F5308" i="2"/>
  <c r="F5309" i="2"/>
  <c r="F5310" i="2"/>
  <c r="F5311" i="2"/>
  <c r="F5312" i="2"/>
  <c r="F5313" i="2"/>
  <c r="F5314" i="2"/>
  <c r="F5315" i="2"/>
  <c r="F5316" i="2"/>
  <c r="F5317" i="2"/>
  <c r="F5318" i="2"/>
  <c r="F5319" i="2"/>
  <c r="F5320" i="2"/>
  <c r="F5321" i="2"/>
  <c r="F5322" i="2"/>
  <c r="F5323" i="2"/>
  <c r="F5324" i="2"/>
  <c r="F5325" i="2"/>
  <c r="F5326" i="2"/>
  <c r="F5327" i="2"/>
  <c r="F5328" i="2"/>
  <c r="F5329" i="2"/>
  <c r="F5330" i="2"/>
  <c r="F5331" i="2"/>
  <c r="F5332" i="2"/>
  <c r="F5333" i="2"/>
  <c r="F5334" i="2"/>
  <c r="F5335" i="2"/>
  <c r="F5336" i="2"/>
  <c r="F5337" i="2"/>
  <c r="F5338" i="2"/>
  <c r="F5339" i="2"/>
  <c r="F5340" i="2"/>
  <c r="F5341" i="2"/>
  <c r="F5342" i="2"/>
  <c r="F5343" i="2"/>
  <c r="F5344" i="2"/>
  <c r="F5345" i="2"/>
  <c r="F5346" i="2"/>
  <c r="F5347" i="2"/>
  <c r="F5348" i="2"/>
  <c r="F5349" i="2"/>
  <c r="F5350" i="2"/>
  <c r="F5351" i="2"/>
  <c r="F5352" i="2"/>
  <c r="F5353" i="2"/>
  <c r="F5354" i="2"/>
  <c r="F5355" i="2"/>
  <c r="F5356" i="2"/>
  <c r="F5357" i="2"/>
  <c r="F5358" i="2"/>
  <c r="F5359" i="2"/>
  <c r="F5360" i="2"/>
  <c r="F5361" i="2"/>
  <c r="F5362" i="2"/>
  <c r="F5363" i="2"/>
  <c r="F5364" i="2"/>
  <c r="F5365" i="2"/>
  <c r="F5366" i="2"/>
  <c r="F5367" i="2"/>
  <c r="F5368" i="2"/>
  <c r="F5369" i="2"/>
  <c r="F5370" i="2"/>
  <c r="F5371" i="2"/>
  <c r="F5372" i="2"/>
  <c r="F5373" i="2"/>
  <c r="F5374" i="2"/>
  <c r="F5375" i="2"/>
  <c r="F5376" i="2"/>
  <c r="F5377" i="2"/>
  <c r="F5378" i="2"/>
  <c r="F5379" i="2"/>
  <c r="F5380" i="2"/>
  <c r="F5381" i="2"/>
  <c r="F5382" i="2"/>
  <c r="F5383" i="2"/>
  <c r="F5384" i="2"/>
  <c r="F5385" i="2"/>
  <c r="F5386" i="2"/>
  <c r="F5387" i="2"/>
  <c r="F5388" i="2"/>
  <c r="F5389" i="2"/>
  <c r="F5390" i="2"/>
  <c r="F5391" i="2"/>
  <c r="F5392" i="2"/>
  <c r="F5393" i="2"/>
  <c r="F5394" i="2"/>
  <c r="F5395" i="2"/>
  <c r="F5396" i="2"/>
  <c r="F5397" i="2"/>
  <c r="F5398" i="2"/>
  <c r="F5399" i="2"/>
  <c r="F5400" i="2"/>
  <c r="F5401" i="2"/>
  <c r="F5402" i="2"/>
  <c r="F5403" i="2"/>
  <c r="F5404" i="2"/>
  <c r="F5405" i="2"/>
  <c r="F5406" i="2"/>
  <c r="F5407" i="2"/>
  <c r="F5408" i="2"/>
  <c r="F5409" i="2"/>
  <c r="F5410" i="2"/>
  <c r="F5411" i="2"/>
  <c r="F5412" i="2"/>
  <c r="F5413" i="2"/>
  <c r="F5414" i="2"/>
  <c r="F5415" i="2"/>
  <c r="F5416" i="2"/>
  <c r="F5417" i="2"/>
  <c r="F5418" i="2"/>
  <c r="F5419" i="2"/>
  <c r="F5420" i="2"/>
  <c r="F5421" i="2"/>
  <c r="F5422" i="2"/>
  <c r="F5423" i="2"/>
  <c r="F5424" i="2"/>
  <c r="F5425" i="2"/>
  <c r="F5426" i="2"/>
  <c r="F5427" i="2"/>
  <c r="F5428" i="2"/>
  <c r="F5429" i="2"/>
  <c r="F5430" i="2"/>
  <c r="F5431" i="2"/>
  <c r="F5432" i="2"/>
  <c r="F5433" i="2"/>
  <c r="F5434" i="2"/>
  <c r="F5435" i="2"/>
  <c r="F5436" i="2"/>
  <c r="F5437" i="2"/>
  <c r="F5438" i="2"/>
  <c r="F5439" i="2"/>
  <c r="F5440" i="2"/>
  <c r="F5441" i="2"/>
  <c r="F5442" i="2"/>
  <c r="F5443" i="2"/>
  <c r="F5444" i="2"/>
  <c r="F5445" i="2"/>
  <c r="F5446" i="2"/>
  <c r="F5447" i="2"/>
  <c r="F5448" i="2"/>
  <c r="F5449" i="2"/>
  <c r="F5450" i="2"/>
  <c r="F5451" i="2"/>
  <c r="F5452" i="2"/>
  <c r="F5453" i="2"/>
  <c r="F5454" i="2"/>
  <c r="F5455" i="2"/>
  <c r="F5456" i="2"/>
  <c r="F5457" i="2"/>
  <c r="F5458" i="2"/>
  <c r="F5459" i="2"/>
  <c r="F5460" i="2"/>
  <c r="F5461" i="2"/>
  <c r="F5462" i="2"/>
  <c r="F5463" i="2"/>
  <c r="F5464" i="2"/>
  <c r="F5465" i="2"/>
  <c r="F5466" i="2"/>
  <c r="F5467" i="2"/>
  <c r="F5468" i="2"/>
  <c r="F5469" i="2"/>
  <c r="F5470" i="2"/>
  <c r="F5471" i="2"/>
  <c r="F5472" i="2"/>
  <c r="F5473" i="2"/>
  <c r="F5474" i="2"/>
  <c r="F5475" i="2"/>
  <c r="F5476" i="2"/>
  <c r="F5477" i="2"/>
  <c r="F5478" i="2"/>
  <c r="F5479" i="2"/>
  <c r="F5480" i="2"/>
  <c r="F5481" i="2"/>
  <c r="F5482" i="2"/>
  <c r="F5483" i="2"/>
  <c r="F5484" i="2"/>
  <c r="F5485" i="2"/>
  <c r="F5486" i="2"/>
  <c r="F5487" i="2"/>
  <c r="F5488" i="2"/>
  <c r="F5489" i="2"/>
  <c r="F5490" i="2"/>
  <c r="F5491" i="2"/>
  <c r="F5492" i="2"/>
  <c r="F5493" i="2"/>
  <c r="F5494" i="2"/>
  <c r="F5495" i="2"/>
  <c r="F5496" i="2"/>
  <c r="F5497" i="2"/>
  <c r="F5498" i="2"/>
  <c r="F5499" i="2"/>
  <c r="F5500" i="2"/>
  <c r="F5501" i="2"/>
  <c r="F5502" i="2"/>
  <c r="F5503" i="2"/>
  <c r="F5504" i="2"/>
  <c r="F5505" i="2"/>
  <c r="F5506" i="2"/>
  <c r="F5507" i="2"/>
  <c r="F5508" i="2"/>
  <c r="F5509" i="2"/>
  <c r="F5510" i="2"/>
  <c r="F5511" i="2"/>
  <c r="F5512" i="2"/>
  <c r="F5513" i="2"/>
  <c r="F5514" i="2"/>
  <c r="F5515" i="2"/>
  <c r="F5516" i="2"/>
  <c r="F5517" i="2"/>
  <c r="F5518" i="2"/>
  <c r="F5519" i="2"/>
  <c r="F5520" i="2"/>
  <c r="F5521" i="2"/>
  <c r="F5522" i="2"/>
  <c r="F5523" i="2"/>
  <c r="F5524" i="2"/>
  <c r="F5525" i="2"/>
  <c r="F5526" i="2"/>
  <c r="F5527" i="2"/>
  <c r="F5528" i="2"/>
  <c r="F5529" i="2"/>
  <c r="F5530" i="2"/>
  <c r="F5531" i="2"/>
  <c r="F5532" i="2"/>
  <c r="F5533" i="2"/>
  <c r="F5534" i="2"/>
  <c r="F5535" i="2"/>
  <c r="F5536" i="2"/>
  <c r="F5537" i="2"/>
  <c r="F5538" i="2"/>
  <c r="F5539" i="2"/>
  <c r="F5540" i="2"/>
  <c r="F5541" i="2"/>
  <c r="F5542" i="2"/>
  <c r="F5543" i="2"/>
  <c r="F5544" i="2"/>
  <c r="F5545" i="2"/>
  <c r="F5546" i="2"/>
  <c r="F5547" i="2"/>
  <c r="F5548" i="2"/>
  <c r="F5549" i="2"/>
  <c r="F5550" i="2"/>
  <c r="F5551" i="2"/>
  <c r="F5552" i="2"/>
  <c r="F5553" i="2"/>
  <c r="F5554" i="2"/>
  <c r="F5555" i="2"/>
  <c r="F5556" i="2"/>
  <c r="F5557" i="2"/>
  <c r="F5558" i="2"/>
  <c r="F5559" i="2"/>
  <c r="F5560" i="2"/>
  <c r="F5561" i="2"/>
  <c r="F5562" i="2"/>
  <c r="F5563" i="2"/>
  <c r="F5564" i="2"/>
  <c r="F5565" i="2"/>
  <c r="F5566" i="2"/>
  <c r="F5567" i="2"/>
  <c r="F5568" i="2"/>
  <c r="F5569" i="2"/>
  <c r="F5570" i="2"/>
  <c r="F5571" i="2"/>
  <c r="F5572" i="2"/>
  <c r="F5573" i="2"/>
  <c r="F5574" i="2"/>
  <c r="F5575" i="2"/>
  <c r="F5576" i="2"/>
  <c r="F5577" i="2"/>
  <c r="F5578" i="2"/>
  <c r="F5579" i="2"/>
  <c r="F5580" i="2"/>
  <c r="F5581" i="2"/>
  <c r="F5582" i="2"/>
  <c r="F5583" i="2"/>
  <c r="F5584" i="2"/>
  <c r="F5585" i="2"/>
  <c r="F5586" i="2"/>
  <c r="F5587" i="2"/>
  <c r="F5588" i="2"/>
  <c r="F5589" i="2"/>
  <c r="F5590" i="2"/>
  <c r="F5591" i="2"/>
  <c r="F5592" i="2"/>
  <c r="F5593" i="2"/>
  <c r="F5594" i="2"/>
  <c r="F5595" i="2"/>
  <c r="F5596" i="2"/>
  <c r="F5597" i="2"/>
  <c r="F5598" i="2"/>
  <c r="F5599" i="2"/>
  <c r="F5600" i="2"/>
  <c r="F5601" i="2"/>
  <c r="F5602" i="2"/>
  <c r="F5603" i="2"/>
  <c r="F5604" i="2"/>
  <c r="F5605" i="2"/>
  <c r="F5606" i="2"/>
  <c r="F5607" i="2"/>
  <c r="F5608" i="2"/>
  <c r="F5609" i="2"/>
  <c r="F5610" i="2"/>
  <c r="F5611" i="2"/>
  <c r="F5612" i="2"/>
  <c r="F5613" i="2"/>
  <c r="F5614" i="2"/>
  <c r="F5615" i="2"/>
  <c r="F5616" i="2"/>
  <c r="F5617" i="2"/>
  <c r="F5618" i="2"/>
  <c r="F5619" i="2"/>
  <c r="F5620" i="2"/>
  <c r="F5621" i="2"/>
  <c r="F5622" i="2"/>
  <c r="F5623" i="2"/>
  <c r="F5624" i="2"/>
  <c r="F5625" i="2"/>
  <c r="F5626" i="2"/>
  <c r="F5627" i="2"/>
  <c r="F5628" i="2"/>
  <c r="F5629" i="2"/>
  <c r="F5630" i="2"/>
  <c r="F5631" i="2"/>
  <c r="F5632" i="2"/>
  <c r="F5633" i="2"/>
  <c r="F5634" i="2"/>
  <c r="F5635" i="2"/>
  <c r="F5636" i="2"/>
  <c r="F5637" i="2"/>
  <c r="F5638" i="2"/>
  <c r="F5639" i="2"/>
  <c r="F5640" i="2"/>
  <c r="F5641" i="2"/>
  <c r="F5642" i="2"/>
  <c r="F5643" i="2"/>
  <c r="F5644" i="2"/>
  <c r="F5645" i="2"/>
  <c r="F5646" i="2"/>
  <c r="F5647" i="2"/>
  <c r="F5648" i="2"/>
  <c r="F5649" i="2"/>
  <c r="F5650" i="2"/>
  <c r="F5651" i="2"/>
  <c r="F5652" i="2"/>
  <c r="F5653" i="2"/>
  <c r="F5654" i="2"/>
  <c r="F5655" i="2"/>
  <c r="F5656" i="2"/>
  <c r="F5657" i="2"/>
  <c r="F5658" i="2"/>
  <c r="F5659" i="2"/>
  <c r="F5660" i="2"/>
  <c r="F5661" i="2"/>
  <c r="F5662" i="2"/>
  <c r="F5663" i="2"/>
  <c r="F5664" i="2"/>
  <c r="F5665" i="2"/>
  <c r="F5666" i="2"/>
  <c r="F5667" i="2"/>
  <c r="F5668" i="2"/>
  <c r="F5669" i="2"/>
  <c r="F5670" i="2"/>
  <c r="F5671" i="2"/>
  <c r="F5672" i="2"/>
  <c r="F5673" i="2"/>
  <c r="F5674" i="2"/>
  <c r="F5675" i="2"/>
  <c r="F5676" i="2"/>
  <c r="F5677" i="2"/>
  <c r="F5678" i="2"/>
  <c r="F5679" i="2"/>
  <c r="F5680" i="2"/>
  <c r="F5681" i="2"/>
  <c r="F5682" i="2"/>
  <c r="F5683" i="2"/>
  <c r="F5684" i="2"/>
  <c r="F5685" i="2"/>
  <c r="F5686" i="2"/>
  <c r="F5687" i="2"/>
  <c r="F5688" i="2"/>
  <c r="F5689" i="2"/>
  <c r="F5690" i="2"/>
  <c r="F5691" i="2"/>
  <c r="F5692" i="2"/>
  <c r="F5693" i="2"/>
  <c r="F5694" i="2"/>
  <c r="F5695" i="2"/>
  <c r="F5696" i="2"/>
  <c r="F5697" i="2"/>
  <c r="F5698" i="2"/>
  <c r="F5699" i="2"/>
  <c r="F5700" i="2"/>
  <c r="F5701" i="2"/>
  <c r="F5702" i="2"/>
  <c r="F5703" i="2"/>
  <c r="F5704" i="2"/>
  <c r="F5705" i="2"/>
  <c r="F5706" i="2"/>
  <c r="F5707" i="2"/>
  <c r="F5708" i="2"/>
  <c r="F5709" i="2"/>
  <c r="F5710" i="2"/>
  <c r="F5711" i="2"/>
  <c r="F5712" i="2"/>
  <c r="F5713" i="2"/>
  <c r="F5714" i="2"/>
  <c r="F5715" i="2"/>
  <c r="F5716" i="2"/>
  <c r="F5717" i="2"/>
  <c r="F5718" i="2"/>
  <c r="F5719" i="2"/>
  <c r="F5720" i="2"/>
  <c r="F5721" i="2"/>
  <c r="F5722" i="2"/>
  <c r="F5723" i="2"/>
  <c r="F5724" i="2"/>
  <c r="F5725" i="2"/>
  <c r="F5726" i="2"/>
  <c r="F5727" i="2"/>
  <c r="F5728" i="2"/>
  <c r="F5729" i="2"/>
  <c r="F5730" i="2"/>
  <c r="F5731" i="2"/>
  <c r="F5732" i="2"/>
  <c r="F5733" i="2"/>
  <c r="F5734" i="2"/>
  <c r="F5735" i="2"/>
  <c r="F5736" i="2"/>
  <c r="F5737" i="2"/>
  <c r="F5738" i="2"/>
  <c r="F5739" i="2"/>
  <c r="F5740" i="2"/>
  <c r="F5741" i="2"/>
  <c r="F5742" i="2"/>
  <c r="F5743" i="2"/>
  <c r="F5744" i="2"/>
  <c r="F5745" i="2"/>
  <c r="F5746" i="2"/>
  <c r="F5747" i="2"/>
  <c r="F5748" i="2"/>
  <c r="F5749" i="2"/>
  <c r="F5750" i="2"/>
  <c r="F5751" i="2"/>
  <c r="F5752" i="2"/>
  <c r="F5753" i="2"/>
  <c r="F5754" i="2"/>
  <c r="F5755" i="2"/>
  <c r="F5756" i="2"/>
  <c r="F5757" i="2"/>
  <c r="F5758" i="2"/>
  <c r="F5759" i="2"/>
  <c r="F5760" i="2"/>
  <c r="F5761" i="2"/>
  <c r="F5762" i="2"/>
  <c r="F5763" i="2"/>
  <c r="F5764" i="2"/>
  <c r="F5765" i="2"/>
  <c r="F5766" i="2"/>
  <c r="F5767" i="2"/>
  <c r="F5768" i="2"/>
  <c r="F5769" i="2"/>
  <c r="F5770" i="2"/>
  <c r="F5771" i="2"/>
  <c r="F5772" i="2"/>
  <c r="F5773" i="2"/>
  <c r="F5774" i="2"/>
  <c r="F5775" i="2"/>
  <c r="F5776" i="2"/>
  <c r="F5777" i="2"/>
  <c r="F5778" i="2"/>
  <c r="F5779" i="2"/>
  <c r="F5780" i="2"/>
  <c r="F5781" i="2"/>
  <c r="F5782" i="2"/>
  <c r="F5783" i="2"/>
  <c r="F5784" i="2"/>
  <c r="F5785" i="2"/>
  <c r="F5786" i="2"/>
  <c r="F5787" i="2"/>
  <c r="F5788" i="2"/>
  <c r="F5789" i="2"/>
  <c r="F5790" i="2"/>
  <c r="F5791" i="2"/>
  <c r="F5792" i="2"/>
  <c r="F5793" i="2"/>
  <c r="F5794" i="2"/>
  <c r="F5795" i="2"/>
  <c r="F5796" i="2"/>
  <c r="F5797" i="2"/>
  <c r="F5798" i="2"/>
  <c r="F5799" i="2"/>
  <c r="F5800" i="2"/>
  <c r="F5801" i="2"/>
  <c r="F5802" i="2"/>
  <c r="F5803" i="2"/>
  <c r="F5804" i="2"/>
  <c r="F5805" i="2"/>
  <c r="F5806" i="2"/>
  <c r="F5807" i="2"/>
  <c r="F5808" i="2"/>
  <c r="F5809" i="2"/>
  <c r="F5810" i="2"/>
  <c r="F5811" i="2"/>
  <c r="F5812" i="2"/>
  <c r="F5813" i="2"/>
  <c r="F5814" i="2"/>
  <c r="F5815" i="2"/>
  <c r="F5816" i="2"/>
  <c r="F5817" i="2"/>
  <c r="F5818" i="2"/>
  <c r="F5819" i="2"/>
  <c r="F5820" i="2"/>
  <c r="F5821" i="2"/>
  <c r="F5822" i="2"/>
  <c r="F5823" i="2"/>
  <c r="F5824" i="2"/>
  <c r="F5825" i="2"/>
  <c r="F5826" i="2"/>
  <c r="F5827" i="2"/>
  <c r="F5828" i="2"/>
  <c r="F5829" i="2"/>
  <c r="F5830" i="2"/>
  <c r="F5831" i="2"/>
  <c r="F5832" i="2"/>
  <c r="F5833" i="2"/>
  <c r="F5834" i="2"/>
  <c r="F5835" i="2"/>
  <c r="F5836" i="2"/>
  <c r="F5837" i="2"/>
  <c r="F5838" i="2"/>
  <c r="F5839" i="2"/>
  <c r="F5840" i="2"/>
  <c r="F5841" i="2"/>
  <c r="F5842" i="2"/>
  <c r="F5843" i="2"/>
  <c r="F5844" i="2"/>
  <c r="F5845" i="2"/>
  <c r="F5846" i="2"/>
  <c r="F5847" i="2"/>
  <c r="F5848" i="2"/>
  <c r="F5849" i="2"/>
  <c r="F5850" i="2"/>
  <c r="F5851" i="2"/>
  <c r="F5852" i="2"/>
  <c r="F5853" i="2"/>
  <c r="F5854" i="2"/>
  <c r="F5855" i="2"/>
  <c r="F5856" i="2"/>
  <c r="F5857" i="2"/>
  <c r="F5858" i="2"/>
  <c r="F5859" i="2"/>
  <c r="F5860" i="2"/>
  <c r="F5861" i="2"/>
  <c r="F5862" i="2"/>
  <c r="F5863" i="2"/>
  <c r="F5864" i="2"/>
  <c r="F5865" i="2"/>
  <c r="F5866" i="2"/>
  <c r="F5867" i="2"/>
  <c r="F5868" i="2"/>
  <c r="F5869" i="2"/>
  <c r="F5870" i="2"/>
  <c r="F5871" i="2"/>
  <c r="F5872" i="2"/>
  <c r="F5873" i="2"/>
  <c r="F5874" i="2"/>
  <c r="F5875" i="2"/>
  <c r="F5876" i="2"/>
  <c r="F5877" i="2"/>
  <c r="F5878" i="2"/>
  <c r="F5879" i="2"/>
  <c r="F5880" i="2"/>
  <c r="F5881" i="2"/>
  <c r="F5882" i="2"/>
  <c r="F5883" i="2"/>
  <c r="F5884" i="2"/>
  <c r="F5885" i="2"/>
  <c r="F5886" i="2"/>
  <c r="F5887" i="2"/>
  <c r="F5888" i="2"/>
  <c r="F5889" i="2"/>
  <c r="F5890" i="2"/>
  <c r="F5891" i="2"/>
  <c r="F5892" i="2"/>
  <c r="F5893" i="2"/>
  <c r="F5894" i="2"/>
  <c r="F5895" i="2"/>
  <c r="F5896" i="2"/>
  <c r="F5897" i="2"/>
  <c r="F5898" i="2"/>
  <c r="F5899" i="2"/>
  <c r="F5900" i="2"/>
  <c r="F5901" i="2"/>
  <c r="F5902" i="2"/>
  <c r="F5903" i="2"/>
  <c r="F5904" i="2"/>
  <c r="F5905" i="2"/>
  <c r="F5906" i="2"/>
  <c r="F5907" i="2"/>
  <c r="F5908" i="2"/>
  <c r="F5909" i="2"/>
  <c r="F5910" i="2"/>
  <c r="F5911" i="2"/>
  <c r="F5912" i="2"/>
  <c r="F5913" i="2"/>
  <c r="F5914" i="2"/>
  <c r="F5915" i="2"/>
  <c r="F5916" i="2"/>
  <c r="F5917" i="2"/>
  <c r="F5918" i="2"/>
  <c r="F5919" i="2"/>
  <c r="F5920" i="2"/>
  <c r="F5921" i="2"/>
  <c r="F5922" i="2"/>
  <c r="F5923" i="2"/>
  <c r="F5924" i="2"/>
  <c r="F5925" i="2"/>
  <c r="F5926" i="2"/>
  <c r="F5927" i="2"/>
  <c r="F5928" i="2"/>
  <c r="F5929" i="2"/>
  <c r="F5930" i="2"/>
  <c r="F5931" i="2"/>
  <c r="F5932" i="2"/>
  <c r="F5933" i="2"/>
  <c r="F5934" i="2"/>
  <c r="F5935" i="2"/>
  <c r="F5936" i="2"/>
  <c r="F5937" i="2"/>
  <c r="F5938" i="2"/>
  <c r="F5939" i="2"/>
  <c r="F5940" i="2"/>
  <c r="F5941" i="2"/>
  <c r="F5942" i="2"/>
  <c r="F5943" i="2"/>
  <c r="F5944" i="2"/>
  <c r="F5945" i="2"/>
  <c r="F5946" i="2"/>
  <c r="F5947" i="2"/>
  <c r="F5948" i="2"/>
  <c r="F5949" i="2"/>
  <c r="F5950" i="2"/>
  <c r="F5951" i="2"/>
  <c r="F5952" i="2"/>
  <c r="F5953" i="2"/>
  <c r="F5954" i="2"/>
  <c r="F5955" i="2"/>
  <c r="F5956" i="2"/>
  <c r="F5957" i="2"/>
  <c r="F5958" i="2"/>
  <c r="F5959" i="2"/>
  <c r="F5960" i="2"/>
  <c r="F5961" i="2"/>
  <c r="F5962" i="2"/>
  <c r="F5963" i="2"/>
  <c r="F5964" i="2"/>
  <c r="F5965" i="2"/>
  <c r="F5966" i="2"/>
  <c r="F5967" i="2"/>
  <c r="F5968" i="2"/>
  <c r="F5969" i="2"/>
  <c r="F5970" i="2"/>
  <c r="F5971" i="2"/>
  <c r="F5972" i="2"/>
  <c r="F5973" i="2"/>
  <c r="F5974" i="2"/>
  <c r="F5975" i="2"/>
  <c r="F5976" i="2"/>
  <c r="F5977" i="2"/>
  <c r="F5978" i="2"/>
  <c r="F5979" i="2"/>
  <c r="F5980" i="2"/>
  <c r="F5981" i="2"/>
  <c r="F5982" i="2"/>
  <c r="F5983" i="2"/>
  <c r="F5984" i="2"/>
  <c r="F5985" i="2"/>
  <c r="F5986" i="2"/>
  <c r="F5987" i="2"/>
  <c r="F5988" i="2"/>
  <c r="F5989" i="2"/>
  <c r="F5990" i="2"/>
  <c r="F5991" i="2"/>
  <c r="F5992" i="2"/>
  <c r="F5993" i="2"/>
  <c r="F5994" i="2"/>
  <c r="F5995" i="2"/>
  <c r="F5996" i="2"/>
  <c r="F5997" i="2"/>
  <c r="F5998" i="2"/>
  <c r="F5999" i="2"/>
  <c r="F6000" i="2"/>
  <c r="F6001" i="2"/>
  <c r="F6002" i="2"/>
  <c r="F6003" i="2"/>
  <c r="F6004" i="2"/>
  <c r="F6005" i="2"/>
  <c r="F6006" i="2"/>
  <c r="F6007" i="2"/>
  <c r="F6008" i="2"/>
  <c r="F6009" i="2"/>
  <c r="F6010" i="2"/>
  <c r="F6011" i="2"/>
  <c r="F6012" i="2"/>
  <c r="F6013" i="2"/>
  <c r="F6014" i="2"/>
  <c r="F6015" i="2"/>
  <c r="F6016" i="2"/>
  <c r="F6017" i="2"/>
  <c r="F6018" i="2"/>
  <c r="F6019" i="2"/>
  <c r="F6020" i="2"/>
  <c r="F6021" i="2"/>
  <c r="F6022" i="2"/>
  <c r="F6023" i="2"/>
  <c r="F6024" i="2"/>
  <c r="F6025" i="2"/>
  <c r="F6026" i="2"/>
  <c r="F6027" i="2"/>
  <c r="F6028" i="2"/>
  <c r="F6029" i="2"/>
  <c r="F6030" i="2"/>
  <c r="F6031" i="2"/>
  <c r="F6032" i="2"/>
  <c r="F6033" i="2"/>
  <c r="F6034" i="2"/>
  <c r="F6035" i="2"/>
  <c r="F6036" i="2"/>
  <c r="F6037" i="2"/>
  <c r="F6038" i="2"/>
  <c r="F6039" i="2"/>
  <c r="F6040" i="2"/>
  <c r="F6041" i="2"/>
  <c r="F6042" i="2"/>
  <c r="F6043" i="2"/>
  <c r="F6044" i="2"/>
  <c r="F6045" i="2"/>
  <c r="F6046" i="2"/>
  <c r="F6047" i="2"/>
  <c r="F6048" i="2"/>
  <c r="F6049" i="2"/>
  <c r="F6050" i="2"/>
  <c r="F6051" i="2"/>
  <c r="F6052" i="2"/>
  <c r="F6053" i="2"/>
  <c r="F6054" i="2"/>
  <c r="F6055" i="2"/>
  <c r="F6056" i="2"/>
  <c r="F6057" i="2"/>
  <c r="F6058" i="2"/>
  <c r="F6059" i="2"/>
  <c r="F6060" i="2"/>
  <c r="F6061" i="2"/>
  <c r="F6062" i="2"/>
  <c r="F6063" i="2"/>
  <c r="F6064" i="2"/>
  <c r="F6065" i="2"/>
  <c r="F6066" i="2"/>
  <c r="F6067" i="2"/>
  <c r="F6068" i="2"/>
  <c r="F6069" i="2"/>
  <c r="F6070" i="2"/>
  <c r="F6071" i="2"/>
  <c r="F6072" i="2"/>
  <c r="F6073" i="2"/>
  <c r="F6074" i="2"/>
  <c r="F6075" i="2"/>
  <c r="F6076" i="2"/>
  <c r="F6077" i="2"/>
  <c r="F6078" i="2"/>
  <c r="F6079" i="2"/>
  <c r="F6080" i="2"/>
  <c r="F6081" i="2"/>
  <c r="F6082" i="2"/>
  <c r="F6083" i="2"/>
  <c r="F6084" i="2"/>
  <c r="F6085" i="2"/>
  <c r="F6086" i="2"/>
  <c r="F6087" i="2"/>
  <c r="F6088" i="2"/>
  <c r="F6089" i="2"/>
  <c r="F6090" i="2"/>
  <c r="F6091" i="2"/>
  <c r="F6092" i="2"/>
  <c r="F6093" i="2"/>
  <c r="F6094" i="2"/>
  <c r="F6095" i="2"/>
  <c r="F6096" i="2"/>
  <c r="F6097" i="2"/>
  <c r="F6098" i="2"/>
  <c r="F6099" i="2"/>
  <c r="F6100" i="2"/>
  <c r="F6101" i="2"/>
  <c r="F6102" i="2"/>
  <c r="F6103" i="2"/>
  <c r="F6104" i="2"/>
  <c r="F6105" i="2"/>
  <c r="F6106" i="2"/>
  <c r="F6107" i="2"/>
  <c r="F6108" i="2"/>
  <c r="F6109" i="2"/>
  <c r="F6110" i="2"/>
  <c r="F6111" i="2"/>
  <c r="F6112" i="2"/>
  <c r="F6113" i="2"/>
  <c r="F6114" i="2"/>
  <c r="F6115" i="2"/>
  <c r="F6116" i="2"/>
  <c r="F6117" i="2"/>
  <c r="F6118" i="2"/>
  <c r="F6119" i="2"/>
  <c r="F6120" i="2"/>
  <c r="F6121" i="2"/>
  <c r="F6122" i="2"/>
  <c r="F6123" i="2"/>
  <c r="F6124" i="2"/>
  <c r="F6125" i="2"/>
  <c r="F6126" i="2"/>
  <c r="F6127" i="2"/>
  <c r="F6128" i="2"/>
  <c r="F6129" i="2"/>
  <c r="F6130" i="2"/>
  <c r="F6131" i="2"/>
  <c r="F6132" i="2"/>
  <c r="F6133" i="2"/>
  <c r="F6134" i="2"/>
  <c r="F6135" i="2"/>
  <c r="F6136" i="2"/>
  <c r="F6137" i="2"/>
  <c r="F6138" i="2"/>
  <c r="F6139" i="2"/>
  <c r="F6140" i="2"/>
  <c r="F6141" i="2"/>
  <c r="F6142" i="2"/>
  <c r="F6143" i="2"/>
  <c r="F6144" i="2"/>
  <c r="F6145" i="2"/>
  <c r="F6146" i="2"/>
  <c r="F6147" i="2"/>
  <c r="F6148" i="2"/>
  <c r="F6149" i="2"/>
  <c r="F6150" i="2"/>
  <c r="F6151" i="2"/>
  <c r="F6152" i="2"/>
  <c r="F6153" i="2"/>
  <c r="F6154" i="2"/>
  <c r="F6155" i="2"/>
  <c r="F6156" i="2"/>
  <c r="F6157" i="2"/>
  <c r="F6158" i="2"/>
  <c r="F6159" i="2"/>
  <c r="F6160" i="2"/>
  <c r="F6161" i="2"/>
  <c r="F6162" i="2"/>
  <c r="F6163" i="2"/>
  <c r="F6164" i="2"/>
  <c r="F6165" i="2"/>
  <c r="F6166" i="2"/>
  <c r="F6167" i="2"/>
  <c r="F6168" i="2"/>
  <c r="F6169" i="2"/>
  <c r="F6170" i="2"/>
  <c r="F6171" i="2"/>
  <c r="F6172" i="2"/>
  <c r="F6173" i="2"/>
  <c r="F6174" i="2"/>
  <c r="F6175" i="2"/>
  <c r="F6176" i="2"/>
  <c r="F6177" i="2"/>
  <c r="F6178" i="2"/>
  <c r="F6179" i="2"/>
  <c r="F6180" i="2"/>
  <c r="F6181" i="2"/>
  <c r="F6182" i="2"/>
  <c r="F6183" i="2"/>
  <c r="F6184" i="2"/>
  <c r="F6185" i="2"/>
  <c r="F6186" i="2"/>
  <c r="F6187" i="2"/>
  <c r="F6188" i="2"/>
  <c r="F6189" i="2"/>
  <c r="F6190" i="2"/>
  <c r="F6191" i="2"/>
  <c r="F6192" i="2"/>
  <c r="F6193" i="2"/>
  <c r="F6194" i="2"/>
  <c r="F6195" i="2"/>
  <c r="F6196" i="2"/>
  <c r="F6197" i="2"/>
  <c r="F6198" i="2"/>
  <c r="F6199" i="2"/>
  <c r="F6200" i="2"/>
  <c r="F6201" i="2"/>
  <c r="F6202" i="2"/>
  <c r="F6203" i="2"/>
  <c r="F6204" i="2"/>
  <c r="F6205" i="2"/>
  <c r="F6206" i="2"/>
  <c r="F6207" i="2"/>
  <c r="F6208" i="2"/>
  <c r="F6209" i="2"/>
  <c r="F6210" i="2"/>
  <c r="F6211" i="2"/>
  <c r="F6212" i="2"/>
  <c r="F6213" i="2"/>
  <c r="F6214" i="2"/>
  <c r="F6215" i="2"/>
  <c r="F6216" i="2"/>
  <c r="F6217" i="2"/>
  <c r="F6218" i="2"/>
  <c r="F6219" i="2"/>
  <c r="F6220" i="2"/>
  <c r="F6221" i="2"/>
  <c r="F6222" i="2"/>
  <c r="F6223" i="2"/>
  <c r="F6224" i="2"/>
  <c r="F6225" i="2"/>
  <c r="F6226" i="2"/>
  <c r="F6227" i="2"/>
  <c r="F6228" i="2"/>
  <c r="F6229" i="2"/>
  <c r="F6230" i="2"/>
  <c r="F6231" i="2"/>
  <c r="F6232" i="2"/>
  <c r="F6233" i="2"/>
  <c r="F6234" i="2"/>
  <c r="F6235" i="2"/>
  <c r="F6236" i="2"/>
  <c r="F6237" i="2"/>
  <c r="F6238" i="2"/>
  <c r="F6239" i="2"/>
  <c r="F6240" i="2"/>
  <c r="F6241" i="2"/>
  <c r="F6242" i="2"/>
  <c r="F6243" i="2"/>
  <c r="F6244" i="2"/>
  <c r="F6245" i="2"/>
  <c r="F6246" i="2"/>
  <c r="F6247" i="2"/>
  <c r="F6248" i="2"/>
  <c r="F6249" i="2"/>
  <c r="F6250" i="2"/>
  <c r="F6251" i="2"/>
  <c r="F6252" i="2"/>
  <c r="F6253" i="2"/>
  <c r="F6254" i="2"/>
  <c r="F6255" i="2"/>
  <c r="F6256" i="2"/>
  <c r="F6257" i="2"/>
  <c r="F6258" i="2"/>
  <c r="F6259" i="2"/>
  <c r="F6260" i="2"/>
  <c r="F6261" i="2"/>
  <c r="F6262" i="2"/>
  <c r="F6263" i="2"/>
  <c r="F6264" i="2"/>
  <c r="F6265" i="2"/>
  <c r="F6266" i="2"/>
  <c r="F6267" i="2"/>
  <c r="F6268" i="2"/>
  <c r="F6269" i="2"/>
  <c r="F6270" i="2"/>
  <c r="F6271" i="2"/>
  <c r="F6272" i="2"/>
  <c r="F6273" i="2"/>
  <c r="F6274" i="2"/>
  <c r="F6275" i="2"/>
  <c r="F6276" i="2"/>
  <c r="F6277" i="2"/>
  <c r="F6278" i="2"/>
  <c r="F6279" i="2"/>
  <c r="F6280" i="2"/>
  <c r="F6281" i="2"/>
  <c r="F6282" i="2"/>
  <c r="F6283" i="2"/>
  <c r="F6284" i="2"/>
  <c r="F6285" i="2"/>
  <c r="F6286" i="2"/>
  <c r="F6287" i="2"/>
  <c r="F6288" i="2"/>
  <c r="F6289" i="2"/>
  <c r="F6290" i="2"/>
  <c r="F6291" i="2"/>
  <c r="F6292" i="2"/>
  <c r="F6293" i="2"/>
  <c r="F6294" i="2"/>
  <c r="F6295" i="2"/>
  <c r="F6296" i="2"/>
  <c r="F6297" i="2"/>
  <c r="F6298" i="2"/>
  <c r="F6299" i="2"/>
  <c r="F6300" i="2"/>
  <c r="F6301" i="2"/>
  <c r="F6302" i="2"/>
  <c r="F6303" i="2"/>
  <c r="F6304" i="2"/>
  <c r="F6305" i="2"/>
  <c r="F6306" i="2"/>
  <c r="F6307" i="2"/>
  <c r="F6308" i="2"/>
  <c r="F6309" i="2"/>
  <c r="F6310" i="2"/>
  <c r="F6311" i="2"/>
  <c r="F6312" i="2"/>
  <c r="F6313" i="2"/>
  <c r="F6314" i="2"/>
  <c r="F6315" i="2"/>
  <c r="F6316" i="2"/>
  <c r="F6317" i="2"/>
  <c r="F6318" i="2"/>
  <c r="F6319" i="2"/>
  <c r="F6320" i="2"/>
  <c r="F6321" i="2"/>
  <c r="F6322" i="2"/>
  <c r="F6323" i="2"/>
  <c r="F6324" i="2"/>
  <c r="F6325" i="2"/>
  <c r="F6326" i="2"/>
  <c r="F6327" i="2"/>
  <c r="F6328" i="2"/>
  <c r="F6329" i="2"/>
  <c r="F6330" i="2"/>
  <c r="F6331" i="2"/>
  <c r="F6332" i="2"/>
  <c r="F6333" i="2"/>
  <c r="F6334" i="2"/>
  <c r="F6335" i="2"/>
  <c r="F6336" i="2"/>
  <c r="F6337" i="2"/>
  <c r="F6338" i="2"/>
  <c r="F6339" i="2"/>
  <c r="F6340" i="2"/>
  <c r="F6341" i="2"/>
  <c r="F6342" i="2"/>
  <c r="F6343" i="2"/>
  <c r="F6344" i="2"/>
  <c r="F6345" i="2"/>
  <c r="F6346" i="2"/>
  <c r="F6347" i="2"/>
  <c r="F6348" i="2"/>
  <c r="F6349" i="2"/>
  <c r="F6350" i="2"/>
  <c r="F6351" i="2"/>
  <c r="F6352" i="2"/>
  <c r="F6353" i="2"/>
  <c r="F6354" i="2"/>
  <c r="F6355" i="2"/>
  <c r="F6356" i="2"/>
  <c r="F6357" i="2"/>
  <c r="F6358" i="2"/>
  <c r="F6359" i="2"/>
  <c r="F6360" i="2"/>
  <c r="F6361" i="2"/>
  <c r="F6362" i="2"/>
  <c r="F6363" i="2"/>
  <c r="F6364" i="2"/>
  <c r="F6365" i="2"/>
  <c r="F6366" i="2"/>
  <c r="F6367" i="2"/>
  <c r="F6368" i="2"/>
  <c r="F6369" i="2"/>
  <c r="F6370" i="2"/>
  <c r="F6371" i="2"/>
  <c r="F6372" i="2"/>
  <c r="F6373" i="2"/>
  <c r="F6374" i="2"/>
  <c r="F6375" i="2"/>
  <c r="F6376" i="2"/>
  <c r="F6377" i="2"/>
  <c r="F6378" i="2"/>
  <c r="F6379" i="2"/>
  <c r="F6380" i="2"/>
  <c r="F6381" i="2"/>
  <c r="F6382" i="2"/>
  <c r="F6383" i="2"/>
  <c r="F6384" i="2"/>
  <c r="F6385" i="2"/>
  <c r="F6386" i="2"/>
  <c r="F6387" i="2"/>
  <c r="F6388" i="2"/>
  <c r="F6389" i="2"/>
  <c r="F6390" i="2"/>
  <c r="F6391" i="2"/>
  <c r="F6392" i="2"/>
  <c r="F6393" i="2"/>
  <c r="F6394" i="2"/>
  <c r="F6395" i="2"/>
  <c r="F6396" i="2"/>
  <c r="F6397" i="2"/>
  <c r="F6398" i="2"/>
  <c r="F6399" i="2"/>
  <c r="F6400" i="2"/>
  <c r="F6401" i="2"/>
  <c r="F6402" i="2"/>
  <c r="F6403" i="2"/>
  <c r="F6404" i="2"/>
  <c r="F6405" i="2"/>
  <c r="F6406" i="2"/>
  <c r="F6407" i="2"/>
  <c r="F6408" i="2"/>
  <c r="F6409" i="2"/>
  <c r="F6410" i="2"/>
  <c r="F6411" i="2"/>
  <c r="F6412" i="2"/>
  <c r="F6413" i="2"/>
  <c r="F6414" i="2"/>
  <c r="F6415" i="2"/>
  <c r="F6416" i="2"/>
  <c r="F6417" i="2"/>
  <c r="F6418" i="2"/>
  <c r="F6419" i="2"/>
  <c r="F6420" i="2"/>
  <c r="F6421" i="2"/>
  <c r="F6422" i="2"/>
  <c r="F6423" i="2"/>
  <c r="F6424" i="2"/>
  <c r="F6425" i="2"/>
  <c r="F6426" i="2"/>
  <c r="F6427" i="2"/>
  <c r="F6428" i="2"/>
  <c r="F6429" i="2"/>
  <c r="F6430" i="2"/>
  <c r="F6431" i="2"/>
  <c r="F6432" i="2"/>
  <c r="F6433" i="2"/>
  <c r="F6434" i="2"/>
  <c r="F6435" i="2"/>
  <c r="F6436" i="2"/>
  <c r="F6437" i="2"/>
  <c r="F6438" i="2"/>
  <c r="F6439" i="2"/>
  <c r="F6440" i="2"/>
  <c r="F6441" i="2"/>
  <c r="F6442" i="2"/>
  <c r="F6443" i="2"/>
  <c r="F6444" i="2"/>
  <c r="F6445" i="2"/>
  <c r="F6446" i="2"/>
  <c r="F6447" i="2"/>
  <c r="F6448" i="2"/>
  <c r="F6449" i="2"/>
  <c r="F6450" i="2"/>
  <c r="F6451" i="2"/>
  <c r="F6452" i="2"/>
  <c r="F6453" i="2"/>
  <c r="F6454" i="2"/>
  <c r="F6455" i="2"/>
  <c r="F6456" i="2"/>
  <c r="F6457" i="2"/>
  <c r="F6458" i="2"/>
  <c r="F6459" i="2"/>
  <c r="F6460" i="2"/>
  <c r="F6461" i="2"/>
  <c r="F6462" i="2"/>
  <c r="F6463" i="2"/>
  <c r="F6464" i="2"/>
  <c r="F6465" i="2"/>
  <c r="F6466" i="2"/>
  <c r="F6467" i="2"/>
  <c r="F6468" i="2"/>
  <c r="F6469" i="2"/>
  <c r="F6470" i="2"/>
  <c r="F6471" i="2"/>
  <c r="F6472" i="2"/>
  <c r="F6473" i="2"/>
  <c r="F6474" i="2"/>
  <c r="F6475" i="2"/>
  <c r="F6476" i="2"/>
  <c r="F6477" i="2"/>
  <c r="F6478" i="2"/>
  <c r="F6479" i="2"/>
  <c r="F6480" i="2"/>
  <c r="F6481" i="2"/>
  <c r="F6482" i="2"/>
  <c r="F6483" i="2"/>
  <c r="F6484" i="2"/>
  <c r="F6485" i="2"/>
  <c r="F6486" i="2"/>
  <c r="F6487" i="2"/>
  <c r="F6488" i="2"/>
  <c r="F6489" i="2"/>
  <c r="F6490" i="2"/>
  <c r="F6491" i="2"/>
  <c r="F6492" i="2"/>
  <c r="F6493" i="2"/>
  <c r="F6494" i="2"/>
  <c r="F6495" i="2"/>
  <c r="F6496" i="2"/>
  <c r="F6497" i="2"/>
  <c r="F6498" i="2"/>
  <c r="F6499" i="2"/>
  <c r="F6500" i="2"/>
  <c r="F6501" i="2"/>
  <c r="F6502" i="2"/>
  <c r="F6503" i="2"/>
  <c r="F6504" i="2"/>
  <c r="F6505" i="2"/>
  <c r="F6506" i="2"/>
  <c r="F6507" i="2"/>
  <c r="F6508" i="2"/>
  <c r="F6509" i="2"/>
  <c r="F6510" i="2"/>
  <c r="F6511" i="2"/>
  <c r="F6512" i="2"/>
  <c r="F6513" i="2"/>
  <c r="F6514" i="2"/>
  <c r="F6515" i="2"/>
  <c r="F6516" i="2"/>
  <c r="F6517" i="2"/>
  <c r="F6518" i="2"/>
  <c r="F6519" i="2"/>
  <c r="F6520" i="2"/>
  <c r="F6521" i="2"/>
  <c r="F6522" i="2"/>
  <c r="F6523" i="2"/>
  <c r="F6524" i="2"/>
  <c r="F6525" i="2"/>
  <c r="F6526" i="2"/>
  <c r="F6527" i="2"/>
  <c r="F6528" i="2"/>
  <c r="F6529" i="2"/>
  <c r="F6530" i="2"/>
  <c r="F6531" i="2"/>
  <c r="F6532" i="2"/>
  <c r="F6533" i="2"/>
  <c r="F6534" i="2"/>
  <c r="F6535" i="2"/>
  <c r="F6536" i="2"/>
  <c r="F6537" i="2"/>
  <c r="F6538" i="2"/>
  <c r="F6539" i="2"/>
  <c r="F6540" i="2"/>
  <c r="F6541" i="2"/>
  <c r="F6542" i="2"/>
  <c r="F6543" i="2"/>
  <c r="F6544" i="2"/>
  <c r="F6545" i="2"/>
  <c r="F6546" i="2"/>
  <c r="F6547" i="2"/>
  <c r="F6548" i="2"/>
  <c r="F6549" i="2"/>
  <c r="F6550" i="2"/>
  <c r="F6551" i="2"/>
  <c r="F6552" i="2"/>
  <c r="F6553" i="2"/>
  <c r="F6554" i="2"/>
  <c r="F6555" i="2"/>
  <c r="F6556" i="2"/>
  <c r="F6557" i="2"/>
  <c r="F6558" i="2"/>
  <c r="F6559" i="2"/>
  <c r="F6560" i="2"/>
  <c r="F6561" i="2"/>
  <c r="F6562" i="2"/>
  <c r="F6563" i="2"/>
  <c r="F6564" i="2"/>
  <c r="F6565" i="2"/>
  <c r="F6566" i="2"/>
  <c r="F6567" i="2"/>
  <c r="F6568" i="2"/>
  <c r="F6569" i="2"/>
  <c r="F6570" i="2"/>
  <c r="F6571" i="2"/>
  <c r="F6572" i="2"/>
  <c r="F6573" i="2"/>
  <c r="F6574" i="2"/>
  <c r="F6575" i="2"/>
  <c r="F6576" i="2"/>
  <c r="F6577" i="2"/>
  <c r="F6578" i="2"/>
  <c r="F6579" i="2"/>
  <c r="F6580" i="2"/>
  <c r="F6581" i="2"/>
  <c r="F6582" i="2"/>
  <c r="F6583" i="2"/>
  <c r="F6584" i="2"/>
  <c r="F6585" i="2"/>
  <c r="F6586" i="2"/>
  <c r="F6587" i="2"/>
  <c r="F6588" i="2"/>
  <c r="F6589" i="2"/>
  <c r="F6590" i="2"/>
  <c r="F6591" i="2"/>
  <c r="F6592" i="2"/>
  <c r="F6593" i="2"/>
  <c r="F6594" i="2"/>
  <c r="F6595" i="2"/>
  <c r="F6596" i="2"/>
  <c r="F6597" i="2"/>
  <c r="F6598" i="2"/>
  <c r="F6599" i="2"/>
  <c r="F6600" i="2"/>
  <c r="F6601" i="2"/>
  <c r="F6602" i="2"/>
  <c r="F6603" i="2"/>
  <c r="F6604" i="2"/>
  <c r="F6605" i="2"/>
  <c r="F6606" i="2"/>
  <c r="F6607" i="2"/>
  <c r="F6608" i="2"/>
  <c r="F6609" i="2"/>
  <c r="F6610" i="2"/>
  <c r="F6611" i="2"/>
  <c r="F6612" i="2"/>
  <c r="F6613" i="2"/>
  <c r="F6614" i="2"/>
  <c r="F6615" i="2"/>
  <c r="F6616" i="2"/>
  <c r="F6617" i="2"/>
  <c r="F6618" i="2"/>
  <c r="F6619" i="2"/>
  <c r="F6620" i="2"/>
  <c r="F6621" i="2"/>
  <c r="F6622" i="2"/>
  <c r="F6623" i="2"/>
  <c r="F6624" i="2"/>
  <c r="F6625" i="2"/>
  <c r="F6626" i="2"/>
  <c r="F6627" i="2"/>
  <c r="F6628" i="2"/>
  <c r="F6629" i="2"/>
  <c r="F6630" i="2"/>
  <c r="F6631" i="2"/>
  <c r="F6632" i="2"/>
  <c r="F6633" i="2"/>
  <c r="F6634" i="2"/>
  <c r="F6635" i="2"/>
  <c r="F6636" i="2"/>
  <c r="F6637" i="2"/>
  <c r="F6638" i="2"/>
  <c r="F6639" i="2"/>
  <c r="F6640" i="2"/>
  <c r="F6641" i="2"/>
  <c r="F6642" i="2"/>
  <c r="F6643" i="2"/>
  <c r="F6644" i="2"/>
  <c r="F6645" i="2"/>
  <c r="F6646" i="2"/>
  <c r="F6647" i="2"/>
  <c r="F6648" i="2"/>
  <c r="F6649" i="2"/>
  <c r="F6650" i="2"/>
  <c r="F6651" i="2"/>
  <c r="F6652" i="2"/>
  <c r="F6653" i="2"/>
  <c r="F6654" i="2"/>
  <c r="F6655" i="2"/>
  <c r="F6656" i="2"/>
  <c r="F6657" i="2"/>
  <c r="F6658" i="2"/>
  <c r="F6659" i="2"/>
  <c r="F6660" i="2"/>
  <c r="F6661" i="2"/>
  <c r="F6662" i="2"/>
  <c r="F6663" i="2"/>
  <c r="F6664" i="2"/>
  <c r="F6665" i="2"/>
  <c r="F6666" i="2"/>
  <c r="F6667" i="2"/>
  <c r="F6668" i="2"/>
  <c r="F6669" i="2"/>
  <c r="F6670" i="2"/>
  <c r="F6671" i="2"/>
  <c r="F6672" i="2"/>
  <c r="F6673" i="2"/>
  <c r="F6674" i="2"/>
  <c r="F6675" i="2"/>
  <c r="F6676" i="2"/>
  <c r="F6677" i="2"/>
  <c r="F6678" i="2"/>
  <c r="F6679" i="2"/>
  <c r="F6680" i="2"/>
  <c r="F6681" i="2"/>
  <c r="F6682" i="2"/>
  <c r="F6683" i="2"/>
  <c r="F6684" i="2"/>
  <c r="F6685" i="2"/>
  <c r="F6686" i="2"/>
  <c r="F6687" i="2"/>
  <c r="F6688" i="2"/>
  <c r="F6689" i="2"/>
  <c r="F6690" i="2"/>
  <c r="F6691" i="2"/>
  <c r="F6692" i="2"/>
  <c r="F6693" i="2"/>
  <c r="F6694" i="2"/>
  <c r="F6695" i="2"/>
  <c r="F6696" i="2"/>
  <c r="F6697" i="2"/>
  <c r="F6698" i="2"/>
  <c r="F6699" i="2"/>
  <c r="F6700" i="2"/>
  <c r="F6701" i="2"/>
  <c r="F6702" i="2"/>
  <c r="F6703" i="2"/>
  <c r="F6704" i="2"/>
  <c r="F6705" i="2"/>
  <c r="F6706" i="2"/>
  <c r="F6707" i="2"/>
  <c r="F6708" i="2"/>
  <c r="F6709" i="2"/>
  <c r="F6710" i="2"/>
  <c r="F6711" i="2"/>
  <c r="F6712" i="2"/>
  <c r="F6713" i="2"/>
  <c r="F6714" i="2"/>
  <c r="F6715" i="2"/>
  <c r="F6716" i="2"/>
  <c r="F6717" i="2"/>
  <c r="F6718" i="2"/>
  <c r="F6719" i="2"/>
  <c r="F6720" i="2"/>
  <c r="F6721" i="2"/>
  <c r="F6722" i="2"/>
  <c r="F6723" i="2"/>
  <c r="F6724" i="2"/>
  <c r="F6725" i="2"/>
  <c r="F6726" i="2"/>
  <c r="F6727" i="2"/>
  <c r="F6728" i="2"/>
  <c r="F6729" i="2"/>
  <c r="F6730" i="2"/>
  <c r="F6731" i="2"/>
  <c r="F6732" i="2"/>
  <c r="F6733" i="2"/>
  <c r="F6734" i="2"/>
  <c r="F6735" i="2"/>
  <c r="F6736" i="2"/>
  <c r="F6737" i="2"/>
  <c r="F6738" i="2"/>
  <c r="F6739" i="2"/>
  <c r="F6740" i="2"/>
  <c r="F6741" i="2"/>
  <c r="F6742" i="2"/>
  <c r="F6743" i="2"/>
  <c r="F6744" i="2"/>
  <c r="F6745" i="2"/>
  <c r="F6746" i="2"/>
  <c r="F6747" i="2"/>
  <c r="F6748" i="2"/>
  <c r="F6749" i="2"/>
  <c r="F6750" i="2"/>
  <c r="F6751" i="2"/>
  <c r="F6752" i="2"/>
  <c r="F6753" i="2"/>
  <c r="F6754" i="2"/>
  <c r="F6755" i="2"/>
  <c r="F6756" i="2"/>
  <c r="F6757" i="2"/>
  <c r="F6758" i="2"/>
  <c r="F6759" i="2"/>
  <c r="F6760" i="2"/>
  <c r="F6761" i="2"/>
  <c r="F6762" i="2"/>
  <c r="F6763" i="2"/>
  <c r="F6764" i="2"/>
  <c r="F6765" i="2"/>
  <c r="F6766" i="2"/>
  <c r="F6767" i="2"/>
  <c r="F6768" i="2"/>
  <c r="F6769" i="2"/>
  <c r="F6770" i="2"/>
  <c r="F6771" i="2"/>
  <c r="F6772" i="2"/>
  <c r="F6773" i="2"/>
  <c r="F6774" i="2"/>
  <c r="F6775" i="2"/>
  <c r="F6776" i="2"/>
  <c r="F6777" i="2"/>
  <c r="F6778" i="2"/>
  <c r="F6779" i="2"/>
  <c r="F6780" i="2"/>
  <c r="F6781" i="2"/>
  <c r="F6782" i="2"/>
  <c r="F6783" i="2"/>
  <c r="F6784" i="2"/>
  <c r="F6785" i="2"/>
  <c r="F6786" i="2"/>
  <c r="F6787" i="2"/>
  <c r="F6788" i="2"/>
  <c r="F6789" i="2"/>
  <c r="F6790" i="2"/>
  <c r="F6791" i="2"/>
  <c r="F6792" i="2"/>
  <c r="F6793" i="2"/>
  <c r="F6794" i="2"/>
  <c r="F6795" i="2"/>
  <c r="F6796" i="2"/>
  <c r="F6797" i="2"/>
  <c r="F6798" i="2"/>
  <c r="F6799" i="2"/>
  <c r="F6800" i="2"/>
  <c r="F6801" i="2"/>
  <c r="F6802" i="2"/>
  <c r="F6803" i="2"/>
  <c r="F6804" i="2"/>
  <c r="F6805" i="2"/>
  <c r="F6806" i="2"/>
  <c r="F6807" i="2"/>
  <c r="F6808" i="2"/>
  <c r="F6809" i="2"/>
  <c r="F6810" i="2"/>
  <c r="F6811" i="2"/>
  <c r="F6812" i="2"/>
  <c r="F6813" i="2"/>
  <c r="F6814" i="2"/>
  <c r="F6815" i="2"/>
  <c r="F6816" i="2"/>
  <c r="F6817" i="2"/>
  <c r="F6818" i="2"/>
  <c r="F6819" i="2"/>
  <c r="F6820" i="2"/>
  <c r="F6821" i="2"/>
  <c r="F6822" i="2"/>
  <c r="F6823" i="2"/>
  <c r="F6824" i="2"/>
  <c r="F6825" i="2"/>
  <c r="F6826" i="2"/>
  <c r="F6827" i="2"/>
  <c r="F6828" i="2"/>
  <c r="F6829" i="2"/>
  <c r="F6830" i="2"/>
  <c r="F6831" i="2"/>
  <c r="F6832" i="2"/>
  <c r="F6833" i="2"/>
  <c r="F6834" i="2"/>
  <c r="F6835" i="2"/>
  <c r="F6836" i="2"/>
  <c r="F6837" i="2"/>
  <c r="F6838" i="2"/>
  <c r="F6839" i="2"/>
  <c r="F6840" i="2"/>
  <c r="F6841" i="2"/>
  <c r="F6842" i="2"/>
  <c r="F6843" i="2"/>
  <c r="F6844" i="2"/>
  <c r="F6845" i="2"/>
  <c r="F6846" i="2"/>
  <c r="F6847" i="2"/>
  <c r="F6848" i="2"/>
  <c r="F6849" i="2"/>
  <c r="F6850" i="2"/>
  <c r="F6851" i="2"/>
  <c r="F6852" i="2"/>
  <c r="F6853" i="2"/>
  <c r="F6854" i="2"/>
  <c r="F6855" i="2"/>
  <c r="F6856" i="2"/>
  <c r="F6857" i="2"/>
  <c r="F6858" i="2"/>
  <c r="F6859" i="2"/>
  <c r="F6860" i="2"/>
  <c r="F6861" i="2"/>
  <c r="F6862" i="2"/>
  <c r="F6863" i="2"/>
  <c r="F6864" i="2"/>
  <c r="F6865" i="2"/>
  <c r="F6866" i="2"/>
  <c r="F6867" i="2"/>
  <c r="F6868" i="2"/>
  <c r="F6869" i="2"/>
  <c r="F6870" i="2"/>
  <c r="F6871" i="2"/>
  <c r="F6872" i="2"/>
  <c r="F6873" i="2"/>
  <c r="F6874" i="2"/>
  <c r="F6875" i="2"/>
  <c r="F6876" i="2"/>
  <c r="F6877" i="2"/>
  <c r="F6878" i="2"/>
  <c r="F6879" i="2"/>
  <c r="F6880" i="2"/>
  <c r="F6881" i="2"/>
  <c r="F6882" i="2"/>
  <c r="F6883" i="2"/>
  <c r="F6884" i="2"/>
  <c r="F6885" i="2"/>
  <c r="F6886" i="2"/>
  <c r="F6887" i="2"/>
  <c r="F6888" i="2"/>
  <c r="F6889" i="2"/>
  <c r="F6890" i="2"/>
  <c r="F6891" i="2"/>
  <c r="F6892" i="2"/>
  <c r="F6893" i="2"/>
  <c r="F6894" i="2"/>
  <c r="F6895" i="2"/>
  <c r="F6896" i="2"/>
  <c r="F6897" i="2"/>
  <c r="F6898" i="2"/>
  <c r="F6899" i="2"/>
  <c r="F6900" i="2"/>
  <c r="F6901" i="2"/>
  <c r="F6902" i="2"/>
  <c r="F6903" i="2"/>
  <c r="F6904" i="2"/>
  <c r="F6905" i="2"/>
  <c r="F6906" i="2"/>
  <c r="F6907" i="2"/>
  <c r="F6908" i="2"/>
  <c r="F6909" i="2"/>
  <c r="F6910" i="2"/>
  <c r="F6911" i="2"/>
  <c r="F6912" i="2"/>
  <c r="F6913" i="2"/>
  <c r="F6914" i="2"/>
  <c r="F6915" i="2"/>
  <c r="F6916" i="2"/>
  <c r="F6917" i="2"/>
  <c r="F6918" i="2"/>
  <c r="F6919" i="2"/>
  <c r="F6920" i="2"/>
  <c r="F6921" i="2"/>
  <c r="F6922" i="2"/>
  <c r="F6923" i="2"/>
  <c r="F6924" i="2"/>
  <c r="F6925" i="2"/>
  <c r="F6926" i="2"/>
  <c r="F6927" i="2"/>
  <c r="F6928" i="2"/>
  <c r="F6929" i="2"/>
  <c r="F6930" i="2"/>
  <c r="F6931" i="2"/>
  <c r="F6932" i="2"/>
  <c r="F6933" i="2"/>
  <c r="F6934" i="2"/>
  <c r="F6935" i="2"/>
  <c r="F6936" i="2"/>
  <c r="F6937" i="2"/>
  <c r="F6938" i="2"/>
  <c r="F6939" i="2"/>
  <c r="F6940" i="2"/>
  <c r="F6941" i="2"/>
  <c r="F6942" i="2"/>
  <c r="F6943" i="2"/>
  <c r="F6944" i="2"/>
  <c r="F6945" i="2"/>
  <c r="F6946" i="2"/>
  <c r="F6947" i="2"/>
  <c r="F6948" i="2"/>
  <c r="F6949" i="2"/>
  <c r="F6950" i="2"/>
  <c r="F6951" i="2"/>
  <c r="F6952" i="2"/>
  <c r="F6953" i="2"/>
  <c r="F6954" i="2"/>
  <c r="F6955" i="2"/>
  <c r="F6956" i="2"/>
  <c r="F6957" i="2"/>
  <c r="F6958" i="2"/>
  <c r="F6959" i="2"/>
  <c r="F6960" i="2"/>
  <c r="F6961" i="2"/>
  <c r="F6962" i="2"/>
  <c r="F6963" i="2"/>
  <c r="F6964" i="2"/>
  <c r="F6965" i="2"/>
  <c r="F6966" i="2"/>
  <c r="F6967" i="2"/>
  <c r="F6968" i="2"/>
  <c r="F6969" i="2"/>
  <c r="F6970" i="2"/>
  <c r="F6971" i="2"/>
  <c r="F6972" i="2"/>
  <c r="F6973" i="2"/>
  <c r="F6974" i="2"/>
  <c r="F6975" i="2"/>
  <c r="F6976" i="2"/>
  <c r="F6977" i="2"/>
  <c r="F6978" i="2"/>
  <c r="F6979" i="2"/>
  <c r="F6980" i="2"/>
  <c r="F6981" i="2"/>
  <c r="F6982" i="2"/>
  <c r="F6983" i="2"/>
  <c r="F6984" i="2"/>
  <c r="F6985" i="2"/>
  <c r="F6986" i="2"/>
  <c r="F6987" i="2"/>
  <c r="F6988" i="2"/>
  <c r="F6989" i="2"/>
  <c r="F6990" i="2"/>
  <c r="F6991" i="2"/>
  <c r="F6992" i="2"/>
  <c r="F6993" i="2"/>
  <c r="F6994" i="2"/>
  <c r="F6995" i="2"/>
  <c r="F6996" i="2"/>
  <c r="F6997" i="2"/>
  <c r="F6998" i="2"/>
  <c r="F6999" i="2"/>
  <c r="F7000" i="2"/>
  <c r="F7001" i="2"/>
  <c r="F7002" i="2"/>
  <c r="F7003" i="2"/>
  <c r="F7004" i="2"/>
  <c r="F7005" i="2"/>
  <c r="F7006" i="2"/>
  <c r="F7007" i="2"/>
  <c r="F7008" i="2"/>
  <c r="F7009" i="2"/>
  <c r="F7010" i="2"/>
  <c r="F7011" i="2"/>
  <c r="F7012" i="2"/>
  <c r="F7013" i="2"/>
  <c r="F7014" i="2"/>
  <c r="F7015" i="2"/>
  <c r="F7016" i="2"/>
  <c r="F7017" i="2"/>
  <c r="F7018" i="2"/>
  <c r="F7019" i="2"/>
  <c r="F7020" i="2"/>
  <c r="F7021" i="2"/>
  <c r="F7022" i="2"/>
  <c r="F7023" i="2"/>
  <c r="F7024" i="2"/>
  <c r="F7025" i="2"/>
  <c r="F7026" i="2"/>
  <c r="F7027" i="2"/>
  <c r="F7028" i="2"/>
  <c r="F7029" i="2"/>
  <c r="F7030" i="2"/>
  <c r="F7031" i="2"/>
  <c r="F7032" i="2"/>
  <c r="F7033" i="2"/>
  <c r="F7034" i="2"/>
  <c r="F7035" i="2"/>
  <c r="F7036" i="2"/>
  <c r="F7037" i="2"/>
  <c r="F7038" i="2"/>
  <c r="F7039" i="2"/>
  <c r="F7040" i="2"/>
  <c r="F7041" i="2"/>
  <c r="F7042" i="2"/>
  <c r="F7043" i="2"/>
  <c r="F7044" i="2"/>
  <c r="F7045" i="2"/>
  <c r="F7046" i="2"/>
  <c r="F7047" i="2"/>
  <c r="F7048" i="2"/>
  <c r="F7049" i="2"/>
  <c r="F7050" i="2"/>
  <c r="F7051" i="2"/>
  <c r="F7052" i="2"/>
  <c r="F7053" i="2"/>
  <c r="F7054" i="2"/>
  <c r="F7055" i="2"/>
  <c r="F7056" i="2"/>
  <c r="F7057" i="2"/>
  <c r="F7058" i="2"/>
  <c r="F7059" i="2"/>
  <c r="F7060" i="2"/>
  <c r="F7061" i="2"/>
  <c r="F7062" i="2"/>
  <c r="F7063" i="2"/>
  <c r="F7064" i="2"/>
  <c r="F7065" i="2"/>
  <c r="F7066" i="2"/>
  <c r="F7067" i="2"/>
  <c r="F7068" i="2"/>
  <c r="F7069" i="2"/>
  <c r="F7070" i="2"/>
  <c r="F7071" i="2"/>
  <c r="F7072" i="2"/>
  <c r="F7073" i="2"/>
  <c r="F7074" i="2"/>
  <c r="F7075" i="2"/>
  <c r="F7076" i="2"/>
  <c r="F7077" i="2"/>
  <c r="F7078" i="2"/>
  <c r="F7079" i="2"/>
  <c r="F7080" i="2"/>
  <c r="F7081" i="2"/>
  <c r="F7082" i="2"/>
  <c r="F7083" i="2"/>
  <c r="F7084" i="2"/>
  <c r="F7085" i="2"/>
  <c r="F7086" i="2"/>
  <c r="F7087" i="2"/>
  <c r="F7088" i="2"/>
  <c r="F7089" i="2"/>
  <c r="F7090" i="2"/>
  <c r="F7091" i="2"/>
  <c r="F7092" i="2"/>
  <c r="F7093" i="2"/>
  <c r="F7094" i="2"/>
  <c r="F7095" i="2"/>
  <c r="F7096" i="2"/>
  <c r="F7097" i="2"/>
  <c r="F7098" i="2"/>
  <c r="F7099" i="2"/>
  <c r="F7100" i="2"/>
  <c r="F7101" i="2"/>
  <c r="F7102" i="2"/>
  <c r="F7103" i="2"/>
  <c r="F7104" i="2"/>
  <c r="F7105" i="2"/>
  <c r="F7106" i="2"/>
  <c r="F7107" i="2"/>
  <c r="F7108" i="2"/>
  <c r="F7109" i="2"/>
  <c r="F7110" i="2"/>
  <c r="F7111" i="2"/>
  <c r="F7112" i="2"/>
  <c r="F7113" i="2"/>
  <c r="F7114" i="2"/>
  <c r="F7115" i="2"/>
  <c r="F7116" i="2"/>
  <c r="F7117" i="2"/>
  <c r="F7118" i="2"/>
  <c r="F7119" i="2"/>
  <c r="F7120" i="2"/>
  <c r="F7121" i="2"/>
  <c r="F7122" i="2"/>
  <c r="F7123" i="2"/>
  <c r="F7124" i="2"/>
  <c r="F7125" i="2"/>
  <c r="F7126" i="2"/>
  <c r="F7127" i="2"/>
  <c r="F7128" i="2"/>
  <c r="F7129" i="2"/>
  <c r="F7130" i="2"/>
  <c r="F7131" i="2"/>
  <c r="F7132" i="2"/>
  <c r="F7133" i="2"/>
  <c r="F7134" i="2"/>
  <c r="F7135" i="2"/>
  <c r="F7136" i="2"/>
  <c r="F7137" i="2"/>
  <c r="F7138" i="2"/>
  <c r="F7139" i="2"/>
  <c r="F7140" i="2"/>
  <c r="F7141" i="2"/>
  <c r="F7142" i="2"/>
  <c r="F7143" i="2"/>
  <c r="F7144" i="2"/>
  <c r="F7145" i="2"/>
  <c r="F7146" i="2"/>
  <c r="F7147" i="2"/>
  <c r="F7148" i="2"/>
  <c r="F7149" i="2"/>
  <c r="F7150" i="2"/>
  <c r="F7151" i="2"/>
  <c r="F7152" i="2"/>
  <c r="F7153" i="2"/>
  <c r="F7154" i="2"/>
  <c r="F7155" i="2"/>
  <c r="F7156" i="2"/>
  <c r="F7157" i="2"/>
  <c r="F7158" i="2"/>
  <c r="F7159" i="2"/>
  <c r="F7160" i="2"/>
  <c r="F7161" i="2"/>
  <c r="F7162" i="2"/>
  <c r="F7163" i="2"/>
  <c r="F7164" i="2"/>
  <c r="F7165" i="2"/>
  <c r="F7166" i="2"/>
  <c r="F7167" i="2"/>
  <c r="F7168" i="2"/>
  <c r="F7169" i="2"/>
  <c r="F7170" i="2"/>
  <c r="F7171" i="2"/>
  <c r="F7172" i="2"/>
  <c r="F7173" i="2"/>
  <c r="F7174" i="2"/>
  <c r="F7175" i="2"/>
  <c r="F7176" i="2"/>
  <c r="F7177" i="2"/>
  <c r="F7178" i="2"/>
  <c r="F7179" i="2"/>
  <c r="F7180" i="2"/>
  <c r="F7181" i="2"/>
  <c r="F7182" i="2"/>
  <c r="F7183" i="2"/>
  <c r="F7184" i="2"/>
  <c r="F7185" i="2"/>
  <c r="F7186" i="2"/>
  <c r="F7187" i="2"/>
  <c r="F7188" i="2"/>
  <c r="F7189" i="2"/>
  <c r="F7190" i="2"/>
  <c r="F7191" i="2"/>
  <c r="F7192" i="2"/>
  <c r="F7193" i="2"/>
  <c r="F7194" i="2"/>
  <c r="F7195" i="2"/>
  <c r="F7196" i="2"/>
  <c r="F7197" i="2"/>
  <c r="F7198" i="2"/>
  <c r="F7199" i="2"/>
  <c r="F7200" i="2"/>
  <c r="F7201" i="2"/>
  <c r="F7202" i="2"/>
  <c r="F7203" i="2"/>
  <c r="F7204" i="2"/>
  <c r="F7205" i="2"/>
  <c r="F7206" i="2"/>
  <c r="F7207" i="2"/>
  <c r="F7208" i="2"/>
  <c r="F7209" i="2"/>
  <c r="F7210" i="2"/>
  <c r="F7211" i="2"/>
  <c r="F7212" i="2"/>
  <c r="F7213" i="2"/>
  <c r="F7214" i="2"/>
  <c r="F7215" i="2"/>
  <c r="F7216" i="2"/>
  <c r="F7217" i="2"/>
  <c r="F7218" i="2"/>
  <c r="F7219" i="2"/>
  <c r="F7220" i="2"/>
  <c r="F7221" i="2"/>
  <c r="F7222" i="2"/>
  <c r="F7223" i="2"/>
  <c r="F7224" i="2"/>
  <c r="F7225" i="2"/>
  <c r="F7226" i="2"/>
  <c r="F7227" i="2"/>
  <c r="F7228" i="2"/>
  <c r="F7229" i="2"/>
  <c r="F7230" i="2"/>
  <c r="F7231" i="2"/>
  <c r="F7232" i="2"/>
  <c r="F7233" i="2"/>
  <c r="F7234" i="2"/>
  <c r="F7235" i="2"/>
  <c r="F7236" i="2"/>
  <c r="F7237" i="2"/>
  <c r="F7238" i="2"/>
  <c r="F7239" i="2"/>
  <c r="F7240" i="2"/>
  <c r="F7241" i="2"/>
  <c r="F7242" i="2"/>
  <c r="F7243" i="2"/>
  <c r="F7244" i="2"/>
  <c r="F7245" i="2"/>
  <c r="F7246" i="2"/>
  <c r="F7247" i="2"/>
  <c r="F7248" i="2"/>
  <c r="F7249" i="2"/>
  <c r="F7250" i="2"/>
  <c r="F7251" i="2"/>
  <c r="F7252" i="2"/>
  <c r="F7253" i="2"/>
  <c r="F7254" i="2"/>
  <c r="F7255" i="2"/>
  <c r="F7256" i="2"/>
  <c r="F7257" i="2"/>
  <c r="F7258" i="2"/>
  <c r="F7259" i="2"/>
  <c r="F7260" i="2"/>
  <c r="F7261" i="2"/>
  <c r="F7262" i="2"/>
  <c r="F7263" i="2"/>
  <c r="F7264" i="2"/>
  <c r="F7265" i="2"/>
  <c r="F7266" i="2"/>
  <c r="F7267" i="2"/>
  <c r="F7268" i="2"/>
  <c r="F7269" i="2"/>
  <c r="F7270" i="2"/>
  <c r="F7271" i="2"/>
  <c r="F7272" i="2"/>
  <c r="F7273" i="2"/>
  <c r="F7274" i="2"/>
  <c r="F7275" i="2"/>
  <c r="F7276" i="2"/>
  <c r="F7277" i="2"/>
  <c r="F7278" i="2"/>
  <c r="F7279" i="2"/>
  <c r="F7280" i="2"/>
  <c r="F7281" i="2"/>
  <c r="F7282" i="2"/>
  <c r="F7283" i="2"/>
  <c r="F7284" i="2"/>
  <c r="F7285" i="2"/>
  <c r="F7286" i="2"/>
  <c r="F7287" i="2"/>
  <c r="F7288" i="2"/>
  <c r="F7289" i="2"/>
  <c r="F7290" i="2"/>
  <c r="F7291" i="2"/>
  <c r="F7292" i="2"/>
  <c r="F7293" i="2"/>
  <c r="F7294" i="2"/>
  <c r="F7295" i="2"/>
  <c r="F7296" i="2"/>
  <c r="F7297" i="2"/>
  <c r="F7298" i="2"/>
  <c r="F7299" i="2"/>
  <c r="F7300" i="2"/>
  <c r="F7301" i="2"/>
  <c r="F7302" i="2"/>
  <c r="F7303" i="2"/>
  <c r="F7304" i="2"/>
  <c r="F7305" i="2"/>
  <c r="F7306" i="2"/>
  <c r="F7307" i="2"/>
  <c r="F7308" i="2"/>
  <c r="F7309" i="2"/>
  <c r="F7310" i="2"/>
  <c r="F7311" i="2"/>
  <c r="F7312" i="2"/>
  <c r="F7313" i="2"/>
  <c r="F7314" i="2"/>
  <c r="F7315" i="2"/>
  <c r="F7316" i="2"/>
  <c r="F7317" i="2"/>
  <c r="F7318" i="2"/>
  <c r="F7319" i="2"/>
  <c r="F7320" i="2"/>
  <c r="F7321" i="2"/>
  <c r="F7322" i="2"/>
  <c r="F7323" i="2"/>
  <c r="F7324" i="2"/>
  <c r="F7325" i="2"/>
  <c r="F7326" i="2"/>
  <c r="F7327" i="2"/>
  <c r="F7328" i="2"/>
  <c r="F7329" i="2"/>
  <c r="F7330" i="2"/>
  <c r="F7331" i="2"/>
  <c r="F7332" i="2"/>
  <c r="F7333" i="2"/>
  <c r="F7334" i="2"/>
  <c r="F7335" i="2"/>
  <c r="F7336" i="2"/>
  <c r="F7337" i="2"/>
  <c r="F7338" i="2"/>
  <c r="F7339" i="2"/>
  <c r="F7340" i="2"/>
  <c r="F7341" i="2"/>
  <c r="F7342" i="2"/>
  <c r="F7343" i="2"/>
  <c r="F7344" i="2"/>
  <c r="F7345" i="2"/>
  <c r="F7346" i="2"/>
  <c r="F7347" i="2"/>
  <c r="F7348" i="2"/>
  <c r="F7349" i="2"/>
  <c r="F7350" i="2"/>
  <c r="F7351" i="2"/>
  <c r="F7352" i="2"/>
  <c r="F7353" i="2"/>
  <c r="F7354" i="2"/>
  <c r="F7355" i="2"/>
  <c r="F7356" i="2"/>
  <c r="F7357" i="2"/>
  <c r="F7358" i="2"/>
  <c r="F7359" i="2"/>
  <c r="F7360" i="2"/>
  <c r="F7361" i="2"/>
  <c r="F7362" i="2"/>
  <c r="F7363" i="2"/>
  <c r="F7364" i="2"/>
  <c r="F7365" i="2"/>
  <c r="F7366" i="2"/>
  <c r="F7367" i="2"/>
  <c r="F7368" i="2"/>
  <c r="F7369" i="2"/>
  <c r="F7370" i="2"/>
  <c r="F7371" i="2"/>
  <c r="F7372" i="2"/>
  <c r="F7373" i="2"/>
  <c r="F7374" i="2"/>
  <c r="F7375" i="2"/>
  <c r="F7376" i="2"/>
  <c r="F7377" i="2"/>
  <c r="F7378" i="2"/>
  <c r="F7379" i="2"/>
  <c r="F7380" i="2"/>
  <c r="F7381" i="2"/>
  <c r="F7382" i="2"/>
  <c r="F7383" i="2"/>
  <c r="F7384" i="2"/>
  <c r="F7385" i="2"/>
  <c r="F7386" i="2"/>
  <c r="F7387" i="2"/>
  <c r="F7388" i="2"/>
  <c r="F7389" i="2"/>
  <c r="F7390" i="2"/>
  <c r="F7391" i="2"/>
  <c r="F7392" i="2"/>
  <c r="F7393" i="2"/>
  <c r="F7394" i="2"/>
  <c r="F7395" i="2"/>
  <c r="F7396" i="2"/>
  <c r="F7397" i="2"/>
  <c r="F7398" i="2"/>
  <c r="F7399" i="2"/>
  <c r="F7400" i="2"/>
  <c r="F7401" i="2"/>
  <c r="F7402" i="2"/>
  <c r="F7403" i="2"/>
  <c r="F7404" i="2"/>
  <c r="F7405" i="2"/>
  <c r="F7406" i="2"/>
  <c r="F7407" i="2"/>
  <c r="F7408" i="2"/>
  <c r="F7409" i="2"/>
  <c r="F7410" i="2"/>
  <c r="F7411" i="2"/>
  <c r="F7412" i="2"/>
  <c r="F7413" i="2"/>
  <c r="F7414" i="2"/>
  <c r="F7415" i="2"/>
  <c r="F7416" i="2"/>
  <c r="F7417" i="2"/>
  <c r="F7418" i="2"/>
  <c r="F7419" i="2"/>
  <c r="F7420" i="2"/>
  <c r="F7421" i="2"/>
  <c r="F7422" i="2"/>
  <c r="F7423" i="2"/>
  <c r="F7424" i="2"/>
  <c r="F7425" i="2"/>
  <c r="F7426" i="2"/>
  <c r="F7427" i="2"/>
  <c r="F7428" i="2"/>
  <c r="F7429" i="2"/>
  <c r="F7430" i="2"/>
  <c r="F7431" i="2"/>
  <c r="F7432" i="2"/>
  <c r="F7433" i="2"/>
  <c r="F7434" i="2"/>
  <c r="F7435" i="2"/>
  <c r="F7436" i="2"/>
  <c r="F7437" i="2"/>
  <c r="F7438" i="2"/>
  <c r="F7439" i="2"/>
  <c r="F7440" i="2"/>
  <c r="F7441" i="2"/>
  <c r="F7442" i="2"/>
  <c r="F7443" i="2"/>
  <c r="F7444" i="2"/>
  <c r="F7445" i="2"/>
  <c r="F7446" i="2"/>
  <c r="F7447" i="2"/>
  <c r="F7448" i="2"/>
  <c r="F7449" i="2"/>
  <c r="F7450" i="2"/>
  <c r="F7451" i="2"/>
  <c r="F7452" i="2"/>
  <c r="F7453" i="2"/>
  <c r="F7454" i="2"/>
  <c r="F7455" i="2"/>
  <c r="F7456" i="2"/>
  <c r="F7457" i="2"/>
  <c r="F7458" i="2"/>
  <c r="F7459" i="2"/>
  <c r="F7460" i="2"/>
  <c r="F7461" i="2"/>
  <c r="F7462" i="2"/>
  <c r="F7463" i="2"/>
  <c r="F7464" i="2"/>
  <c r="F7465" i="2"/>
  <c r="F7466" i="2"/>
  <c r="F7467" i="2"/>
  <c r="F7468" i="2"/>
  <c r="F7469" i="2"/>
  <c r="F7470" i="2"/>
  <c r="F7471" i="2"/>
  <c r="F7472" i="2"/>
  <c r="F7473" i="2"/>
  <c r="F7474" i="2"/>
  <c r="F7475" i="2"/>
  <c r="F7476" i="2"/>
  <c r="F7477" i="2"/>
  <c r="F7478" i="2"/>
  <c r="F7479" i="2"/>
  <c r="F7480" i="2"/>
  <c r="F7481" i="2"/>
  <c r="F7482" i="2"/>
  <c r="F7483" i="2"/>
  <c r="F7484" i="2"/>
  <c r="F7485" i="2"/>
  <c r="F7486" i="2"/>
  <c r="F7487" i="2"/>
  <c r="F7488" i="2"/>
  <c r="F7489" i="2"/>
  <c r="F7490" i="2"/>
  <c r="F7491" i="2"/>
  <c r="F7492" i="2"/>
  <c r="F7493" i="2"/>
  <c r="F7494" i="2"/>
  <c r="F7495" i="2"/>
  <c r="F7496" i="2"/>
  <c r="F7497" i="2"/>
  <c r="F7498" i="2"/>
  <c r="F7499" i="2"/>
  <c r="F7500" i="2"/>
  <c r="F7501" i="2"/>
  <c r="F7502" i="2"/>
  <c r="F7503" i="2"/>
  <c r="F7504" i="2"/>
  <c r="F7505" i="2"/>
  <c r="F7506" i="2"/>
  <c r="F7507" i="2"/>
  <c r="F7508" i="2"/>
  <c r="F7509" i="2"/>
  <c r="F7510" i="2"/>
  <c r="F7511" i="2"/>
  <c r="F7512" i="2"/>
  <c r="F7513" i="2"/>
  <c r="F7514" i="2"/>
  <c r="F7515" i="2"/>
  <c r="F7516" i="2"/>
  <c r="F7517" i="2"/>
  <c r="F7518" i="2"/>
  <c r="F7519" i="2"/>
  <c r="F7520" i="2"/>
  <c r="F7521" i="2"/>
  <c r="F7522" i="2"/>
  <c r="F7523" i="2"/>
  <c r="F7524" i="2"/>
  <c r="F7525" i="2"/>
  <c r="F7526" i="2"/>
  <c r="F7527" i="2"/>
  <c r="F7528" i="2"/>
  <c r="F7529" i="2"/>
  <c r="F7530" i="2"/>
  <c r="F7531" i="2"/>
  <c r="F7532" i="2"/>
  <c r="F7533" i="2"/>
  <c r="F7534" i="2"/>
  <c r="F7535" i="2"/>
  <c r="F7536" i="2"/>
  <c r="F7537" i="2"/>
  <c r="F7538" i="2"/>
  <c r="F7539" i="2"/>
  <c r="F7540" i="2"/>
  <c r="F7541" i="2"/>
  <c r="F7542" i="2"/>
  <c r="F7543" i="2"/>
  <c r="F7544" i="2"/>
  <c r="F7545" i="2"/>
  <c r="F7546" i="2"/>
  <c r="F7547" i="2"/>
  <c r="F7548" i="2"/>
  <c r="F7549" i="2"/>
  <c r="F7550" i="2"/>
  <c r="F7551" i="2"/>
  <c r="F7552" i="2"/>
  <c r="F7553" i="2"/>
  <c r="F7554" i="2"/>
  <c r="F7555" i="2"/>
  <c r="F7556" i="2"/>
  <c r="F7557" i="2"/>
  <c r="F7558" i="2"/>
  <c r="F7559" i="2"/>
  <c r="F7560" i="2"/>
  <c r="F7561" i="2"/>
  <c r="F7562" i="2"/>
  <c r="F7563" i="2"/>
  <c r="F7564" i="2"/>
  <c r="F7565" i="2"/>
  <c r="F7566" i="2"/>
  <c r="F7567" i="2"/>
  <c r="F7568" i="2"/>
  <c r="F7569" i="2"/>
  <c r="F7570" i="2"/>
  <c r="F7571" i="2"/>
  <c r="F7572" i="2"/>
  <c r="F7573" i="2"/>
  <c r="F7574" i="2"/>
  <c r="F7575" i="2"/>
  <c r="F7576" i="2"/>
  <c r="F7577" i="2"/>
  <c r="F7578" i="2"/>
  <c r="F7579" i="2"/>
  <c r="F7580" i="2"/>
  <c r="F7581" i="2"/>
  <c r="F7582" i="2"/>
  <c r="F7583" i="2"/>
  <c r="F7584" i="2"/>
  <c r="F7585" i="2"/>
  <c r="F7586" i="2"/>
  <c r="F7587" i="2"/>
  <c r="F7588" i="2"/>
  <c r="F7589" i="2"/>
  <c r="F7590" i="2"/>
  <c r="F7591" i="2"/>
  <c r="F7592" i="2"/>
  <c r="F7593" i="2"/>
  <c r="F7594" i="2"/>
  <c r="F7595" i="2"/>
  <c r="F7596" i="2"/>
  <c r="F7597" i="2"/>
  <c r="F7598" i="2"/>
  <c r="F7599" i="2"/>
  <c r="F7600" i="2"/>
  <c r="F7601" i="2"/>
  <c r="F7602" i="2"/>
  <c r="F7603" i="2"/>
  <c r="F7604" i="2"/>
  <c r="F7605" i="2"/>
  <c r="F7606" i="2"/>
  <c r="F7607" i="2"/>
  <c r="F7608" i="2"/>
  <c r="F7609" i="2"/>
  <c r="F7610" i="2"/>
  <c r="F7611" i="2"/>
  <c r="F7612" i="2"/>
  <c r="F7613" i="2"/>
  <c r="F7614" i="2"/>
  <c r="F7615" i="2"/>
  <c r="F7616" i="2"/>
  <c r="F7617" i="2"/>
  <c r="F7618" i="2"/>
  <c r="F7619" i="2"/>
  <c r="F7620" i="2"/>
  <c r="F7621" i="2"/>
  <c r="F7622" i="2"/>
  <c r="F7623" i="2"/>
  <c r="F7624" i="2"/>
  <c r="F7625" i="2"/>
  <c r="F7626" i="2"/>
  <c r="F7627" i="2"/>
  <c r="F7628" i="2"/>
  <c r="F7629" i="2"/>
  <c r="F7630" i="2"/>
  <c r="F7631" i="2"/>
  <c r="F7632" i="2"/>
  <c r="F7633" i="2"/>
  <c r="F7634" i="2"/>
  <c r="F7635" i="2"/>
  <c r="F7636" i="2"/>
  <c r="F7637" i="2"/>
  <c r="F7638" i="2"/>
  <c r="F7639" i="2"/>
  <c r="F7640" i="2"/>
  <c r="F7641" i="2"/>
  <c r="F7642" i="2"/>
  <c r="F7643" i="2"/>
  <c r="F7644" i="2"/>
  <c r="F7645" i="2"/>
  <c r="F7646" i="2"/>
  <c r="F7647" i="2"/>
  <c r="F7648" i="2"/>
  <c r="F7649" i="2"/>
  <c r="F7650" i="2"/>
  <c r="F7651" i="2"/>
  <c r="F7652" i="2"/>
  <c r="F7653" i="2"/>
  <c r="F7654" i="2"/>
  <c r="F7655" i="2"/>
  <c r="F7656" i="2"/>
  <c r="F7657" i="2"/>
  <c r="F7658" i="2"/>
  <c r="F7659" i="2"/>
  <c r="F7660" i="2"/>
  <c r="F7661" i="2"/>
  <c r="F7662" i="2"/>
  <c r="F7663" i="2"/>
  <c r="F7664" i="2"/>
  <c r="F7665" i="2"/>
  <c r="F7666" i="2"/>
  <c r="F7667" i="2"/>
  <c r="F7668" i="2"/>
  <c r="F7669" i="2"/>
  <c r="F7670" i="2"/>
  <c r="F7671" i="2"/>
  <c r="F7672" i="2"/>
  <c r="F7673" i="2"/>
  <c r="F7674" i="2"/>
  <c r="F7675" i="2"/>
  <c r="F7676" i="2"/>
  <c r="F7677" i="2"/>
  <c r="F7678" i="2"/>
  <c r="F7679" i="2"/>
  <c r="F7680" i="2"/>
  <c r="F7681" i="2"/>
  <c r="F7682" i="2"/>
  <c r="F7683" i="2"/>
  <c r="F7684" i="2"/>
  <c r="F7685" i="2"/>
  <c r="F7686" i="2"/>
  <c r="F7687" i="2"/>
  <c r="F7688" i="2"/>
  <c r="F7689" i="2"/>
  <c r="F7690" i="2"/>
  <c r="F7691" i="2"/>
  <c r="F7692" i="2"/>
  <c r="F7693" i="2"/>
  <c r="F7694" i="2"/>
  <c r="F7695" i="2"/>
  <c r="F7696" i="2"/>
  <c r="F7697" i="2"/>
  <c r="F7698" i="2"/>
  <c r="F7699" i="2"/>
  <c r="F7700" i="2"/>
  <c r="F7701" i="2"/>
  <c r="F7702" i="2"/>
  <c r="F7703" i="2"/>
  <c r="F7704" i="2"/>
  <c r="F7705" i="2"/>
  <c r="F7706" i="2"/>
  <c r="F7707" i="2"/>
  <c r="F7708" i="2"/>
  <c r="F7709" i="2"/>
  <c r="F7710" i="2"/>
  <c r="F7711" i="2"/>
  <c r="F7712" i="2"/>
  <c r="F7713" i="2"/>
  <c r="F7714" i="2"/>
  <c r="F7715" i="2"/>
  <c r="F7716" i="2"/>
  <c r="F7717" i="2"/>
  <c r="F7718" i="2"/>
  <c r="F7719" i="2"/>
  <c r="F7720" i="2"/>
  <c r="F7721" i="2"/>
  <c r="F7722" i="2"/>
  <c r="F7723" i="2"/>
  <c r="F7724" i="2"/>
  <c r="F7725" i="2"/>
  <c r="F7726" i="2"/>
  <c r="F7727" i="2"/>
  <c r="F7728" i="2"/>
  <c r="F7729" i="2"/>
  <c r="F7730" i="2"/>
  <c r="F7731" i="2"/>
  <c r="F7732" i="2"/>
  <c r="F7733" i="2"/>
  <c r="F7734" i="2"/>
  <c r="F7735" i="2"/>
  <c r="F7736" i="2"/>
  <c r="F7737" i="2"/>
  <c r="F7738" i="2"/>
  <c r="F7739" i="2"/>
  <c r="F7740" i="2"/>
  <c r="F7741" i="2"/>
  <c r="F7742" i="2"/>
  <c r="F7743" i="2"/>
  <c r="F7744" i="2"/>
  <c r="F7745" i="2"/>
  <c r="F7746" i="2"/>
  <c r="F7747" i="2"/>
  <c r="F7748" i="2"/>
  <c r="F7749" i="2"/>
  <c r="F7750" i="2"/>
  <c r="F7751" i="2"/>
  <c r="F7752" i="2"/>
  <c r="F7753" i="2"/>
  <c r="F7754" i="2"/>
  <c r="F7755" i="2"/>
  <c r="F7756" i="2"/>
  <c r="F7757" i="2"/>
  <c r="F7758" i="2"/>
  <c r="F7759" i="2"/>
  <c r="F7760" i="2"/>
  <c r="F7761" i="2"/>
  <c r="F7762" i="2"/>
  <c r="F7763" i="2"/>
  <c r="F7764" i="2"/>
  <c r="F7765" i="2"/>
  <c r="F7766" i="2"/>
  <c r="F7767" i="2"/>
  <c r="F7768" i="2"/>
  <c r="F7769" i="2"/>
  <c r="F7770" i="2"/>
  <c r="F7771" i="2"/>
  <c r="F7772" i="2"/>
  <c r="F7773" i="2"/>
  <c r="F7774" i="2"/>
  <c r="F7775" i="2"/>
  <c r="F7776" i="2"/>
  <c r="F7777" i="2"/>
  <c r="F7778" i="2"/>
  <c r="F7779" i="2"/>
  <c r="F7780" i="2"/>
  <c r="F7781" i="2"/>
  <c r="F7782" i="2"/>
  <c r="F7783" i="2"/>
  <c r="F7784" i="2"/>
  <c r="F7785" i="2"/>
  <c r="F7786" i="2"/>
  <c r="F7787" i="2"/>
  <c r="F7788" i="2"/>
  <c r="F7789" i="2"/>
  <c r="F7790" i="2"/>
  <c r="F7791" i="2"/>
  <c r="F7792" i="2"/>
  <c r="F7793" i="2"/>
  <c r="F7794" i="2"/>
  <c r="F7795" i="2"/>
  <c r="F7796" i="2"/>
  <c r="F7797" i="2"/>
  <c r="F7798" i="2"/>
  <c r="F7799" i="2"/>
  <c r="F7800" i="2"/>
  <c r="F7801" i="2"/>
  <c r="F7802" i="2"/>
  <c r="F7803" i="2"/>
  <c r="F7804" i="2"/>
  <c r="F7805" i="2"/>
  <c r="F7806" i="2"/>
  <c r="F7807" i="2"/>
  <c r="F7808" i="2"/>
  <c r="F7809" i="2"/>
  <c r="F7810" i="2"/>
  <c r="F7811" i="2"/>
  <c r="F7812" i="2"/>
  <c r="F7813" i="2"/>
  <c r="F7814" i="2"/>
  <c r="F7815" i="2"/>
  <c r="F7816" i="2"/>
  <c r="F7817" i="2"/>
  <c r="F7818" i="2"/>
  <c r="F7819" i="2"/>
  <c r="F7820" i="2"/>
  <c r="F7821" i="2"/>
  <c r="F7822" i="2"/>
  <c r="F7823" i="2"/>
  <c r="F7824" i="2"/>
  <c r="F7825" i="2"/>
  <c r="F7826" i="2"/>
  <c r="F7827" i="2"/>
  <c r="F7828" i="2"/>
  <c r="F7829" i="2"/>
  <c r="F7830" i="2"/>
  <c r="F7831" i="2"/>
  <c r="F7832" i="2"/>
  <c r="F7833" i="2"/>
  <c r="F7834" i="2"/>
  <c r="F7835" i="2"/>
  <c r="F7836" i="2"/>
  <c r="F7837" i="2"/>
  <c r="F7838" i="2"/>
  <c r="F7839" i="2"/>
  <c r="F7840" i="2"/>
  <c r="F7841" i="2"/>
  <c r="F7842" i="2"/>
  <c r="F7843" i="2"/>
  <c r="F7844" i="2"/>
  <c r="F7845" i="2"/>
  <c r="F7846" i="2"/>
  <c r="F7847" i="2"/>
  <c r="F7848" i="2"/>
  <c r="F7849" i="2"/>
  <c r="F7850" i="2"/>
  <c r="F7851" i="2"/>
  <c r="F7852" i="2"/>
  <c r="F7853" i="2"/>
  <c r="F7854" i="2"/>
  <c r="F7855" i="2"/>
  <c r="F7856" i="2"/>
  <c r="F7857" i="2"/>
  <c r="F7858" i="2"/>
  <c r="F7859" i="2"/>
  <c r="F7860" i="2"/>
  <c r="F7861" i="2"/>
  <c r="F7862" i="2"/>
  <c r="F7863" i="2"/>
  <c r="F7864" i="2"/>
  <c r="F7865" i="2"/>
  <c r="F7866" i="2"/>
  <c r="F7867" i="2"/>
  <c r="F7868" i="2"/>
  <c r="F7869" i="2"/>
  <c r="F7870" i="2"/>
  <c r="F7871" i="2"/>
  <c r="F7872" i="2"/>
  <c r="F7873" i="2"/>
  <c r="F7874" i="2"/>
  <c r="F7875" i="2"/>
  <c r="F7876" i="2"/>
  <c r="F7877" i="2"/>
  <c r="F7878" i="2"/>
  <c r="F7879" i="2"/>
  <c r="F7880" i="2"/>
  <c r="F7881" i="2"/>
  <c r="F7882" i="2"/>
  <c r="F7883" i="2"/>
  <c r="F7884" i="2"/>
  <c r="F7885" i="2"/>
  <c r="F7886" i="2"/>
  <c r="F7887" i="2"/>
  <c r="F7888" i="2"/>
  <c r="F7889" i="2"/>
  <c r="F7890" i="2"/>
  <c r="F7891" i="2"/>
  <c r="F7892" i="2"/>
  <c r="F7893" i="2"/>
  <c r="F7894" i="2"/>
  <c r="F7895" i="2"/>
  <c r="F7896" i="2"/>
  <c r="F7897" i="2"/>
  <c r="F7898" i="2"/>
  <c r="F7899" i="2"/>
  <c r="F7900" i="2"/>
  <c r="F7901" i="2"/>
  <c r="F7902" i="2"/>
  <c r="F7903" i="2"/>
  <c r="F7904" i="2"/>
  <c r="F7905" i="2"/>
  <c r="F7906" i="2"/>
  <c r="F7907" i="2"/>
  <c r="F7908" i="2"/>
  <c r="F7909" i="2"/>
  <c r="F7910" i="2"/>
  <c r="F7911" i="2"/>
  <c r="F7912" i="2"/>
  <c r="F7913" i="2"/>
  <c r="F7914" i="2"/>
  <c r="F7915" i="2"/>
  <c r="F7916" i="2"/>
  <c r="F7917" i="2"/>
  <c r="F7918" i="2"/>
  <c r="F7919" i="2"/>
  <c r="F7920" i="2"/>
  <c r="F7921" i="2"/>
  <c r="F7922" i="2"/>
  <c r="F7923" i="2"/>
  <c r="F7924" i="2"/>
  <c r="F7925" i="2"/>
  <c r="F7926" i="2"/>
  <c r="F7927" i="2"/>
  <c r="F7928" i="2"/>
  <c r="F7929" i="2"/>
  <c r="F7930" i="2"/>
  <c r="F7931" i="2"/>
  <c r="F7932" i="2"/>
  <c r="F7933" i="2"/>
  <c r="F7934" i="2"/>
  <c r="F7935" i="2"/>
  <c r="F7936" i="2"/>
  <c r="F7937" i="2"/>
  <c r="F7938" i="2"/>
  <c r="F7939" i="2"/>
  <c r="F7940" i="2"/>
  <c r="F7941" i="2"/>
  <c r="F7942" i="2"/>
  <c r="F7943" i="2"/>
  <c r="F7944" i="2"/>
  <c r="F7945" i="2"/>
  <c r="F7946" i="2"/>
  <c r="F7947" i="2"/>
  <c r="F7948" i="2"/>
  <c r="F7949" i="2"/>
  <c r="F7950" i="2"/>
  <c r="F7951" i="2"/>
  <c r="F7952" i="2"/>
  <c r="F7953" i="2"/>
  <c r="F7954" i="2"/>
  <c r="F7955" i="2"/>
  <c r="F7956" i="2"/>
  <c r="F7957" i="2"/>
  <c r="F7958" i="2"/>
  <c r="F7959" i="2"/>
  <c r="F7960" i="2"/>
  <c r="F7961" i="2"/>
  <c r="F7962" i="2"/>
  <c r="F7963" i="2"/>
  <c r="F7964" i="2"/>
  <c r="F7965" i="2"/>
  <c r="F7966" i="2"/>
  <c r="F7967" i="2"/>
  <c r="F7968" i="2"/>
  <c r="F7969" i="2"/>
  <c r="F7970" i="2"/>
  <c r="F7971" i="2"/>
  <c r="F7972" i="2"/>
  <c r="F7973" i="2"/>
  <c r="F7974" i="2"/>
  <c r="F7975" i="2"/>
  <c r="F7976" i="2"/>
  <c r="F7977" i="2"/>
  <c r="F7978" i="2"/>
  <c r="F7979" i="2"/>
  <c r="F7980" i="2"/>
  <c r="F7981" i="2"/>
  <c r="F7982" i="2"/>
  <c r="F7983" i="2"/>
  <c r="F7984" i="2"/>
  <c r="F7985" i="2"/>
  <c r="F7986" i="2"/>
  <c r="F7987" i="2"/>
  <c r="F7988" i="2"/>
  <c r="F7989" i="2"/>
  <c r="F7990" i="2"/>
  <c r="F7991" i="2"/>
  <c r="F7992" i="2"/>
  <c r="F7993" i="2"/>
  <c r="F7994" i="2"/>
  <c r="F7995" i="2"/>
  <c r="F7996" i="2"/>
  <c r="F7997" i="2"/>
  <c r="F7998" i="2"/>
  <c r="F7999" i="2"/>
  <c r="F8000" i="2"/>
  <c r="F8001" i="2"/>
  <c r="F8002" i="2"/>
  <c r="F8003" i="2"/>
  <c r="F8004" i="2"/>
  <c r="F8005" i="2"/>
  <c r="F8006" i="2"/>
  <c r="F8007" i="2"/>
  <c r="F8008" i="2"/>
  <c r="F8009" i="2"/>
  <c r="F8010" i="2"/>
  <c r="F8011" i="2"/>
  <c r="F8012" i="2"/>
  <c r="F8013" i="2"/>
  <c r="F8014" i="2"/>
  <c r="F8015" i="2"/>
  <c r="F8016" i="2"/>
  <c r="F8017" i="2"/>
  <c r="F8018" i="2"/>
  <c r="F8019" i="2"/>
  <c r="F8020" i="2"/>
  <c r="F8021" i="2"/>
  <c r="F8022" i="2"/>
  <c r="F8023" i="2"/>
  <c r="F8024" i="2"/>
  <c r="F8025" i="2"/>
  <c r="F8026" i="2"/>
  <c r="F8027" i="2"/>
  <c r="F8028" i="2"/>
  <c r="F8029" i="2"/>
  <c r="F8030" i="2"/>
  <c r="F8031" i="2"/>
  <c r="F8032" i="2"/>
  <c r="F8033" i="2"/>
  <c r="F8034" i="2"/>
  <c r="F8035" i="2"/>
  <c r="F8036" i="2"/>
  <c r="F8037" i="2"/>
  <c r="F8038" i="2"/>
  <c r="F8039" i="2"/>
  <c r="F8040" i="2"/>
  <c r="F8041" i="2"/>
  <c r="F8042" i="2"/>
  <c r="F8043" i="2"/>
  <c r="F8044" i="2"/>
  <c r="F8045" i="2"/>
  <c r="F8046" i="2"/>
  <c r="F8047" i="2"/>
  <c r="F8048" i="2"/>
  <c r="F8049" i="2"/>
  <c r="F8050" i="2"/>
  <c r="F8051" i="2"/>
  <c r="F8052" i="2"/>
  <c r="F8053" i="2"/>
  <c r="F8054" i="2"/>
  <c r="F8055" i="2"/>
  <c r="F8056" i="2"/>
  <c r="F8057" i="2"/>
  <c r="F8058" i="2"/>
  <c r="F8059" i="2"/>
  <c r="F8060" i="2"/>
  <c r="F8061" i="2"/>
  <c r="F8062" i="2"/>
  <c r="F8063" i="2"/>
  <c r="F8064" i="2"/>
  <c r="F8065" i="2"/>
  <c r="F8066" i="2"/>
  <c r="F8067" i="2"/>
  <c r="F8068" i="2"/>
  <c r="F8069" i="2"/>
  <c r="F8070" i="2"/>
  <c r="F8071" i="2"/>
  <c r="F8072" i="2"/>
  <c r="F8073" i="2"/>
  <c r="F8074" i="2"/>
  <c r="F8075" i="2"/>
  <c r="F8076" i="2"/>
  <c r="F8077" i="2"/>
  <c r="F8078" i="2"/>
  <c r="F8079" i="2"/>
  <c r="F8080" i="2"/>
  <c r="F8081" i="2"/>
  <c r="F8082" i="2"/>
  <c r="F8083" i="2"/>
  <c r="F8084" i="2"/>
  <c r="F8085" i="2"/>
  <c r="F8086" i="2"/>
  <c r="F8087" i="2"/>
  <c r="F8088" i="2"/>
  <c r="F8089" i="2"/>
  <c r="F8090" i="2"/>
  <c r="F8091" i="2"/>
  <c r="F8092" i="2"/>
  <c r="F8093" i="2"/>
  <c r="F8094" i="2"/>
  <c r="F8095" i="2"/>
  <c r="F8096" i="2"/>
  <c r="F8097" i="2"/>
  <c r="F8098" i="2"/>
  <c r="F8099" i="2"/>
  <c r="F8100" i="2"/>
  <c r="F8101" i="2"/>
  <c r="F8102" i="2"/>
  <c r="F8103" i="2"/>
  <c r="F8104" i="2"/>
  <c r="F8105" i="2"/>
  <c r="F8106" i="2"/>
  <c r="F8107" i="2"/>
  <c r="F8108" i="2"/>
  <c r="F8109" i="2"/>
  <c r="F8110" i="2"/>
  <c r="F8111" i="2"/>
  <c r="F8112" i="2"/>
  <c r="F8113" i="2"/>
  <c r="F8114" i="2"/>
  <c r="F8115" i="2"/>
  <c r="F8116" i="2"/>
  <c r="F8117" i="2"/>
  <c r="F8118" i="2"/>
  <c r="F8119" i="2"/>
  <c r="F8120" i="2"/>
  <c r="F8121" i="2"/>
  <c r="F8122" i="2"/>
  <c r="F8123" i="2"/>
  <c r="F8124" i="2"/>
  <c r="F8125" i="2"/>
  <c r="F8126" i="2"/>
  <c r="F8127" i="2"/>
  <c r="F8128" i="2"/>
  <c r="F8129" i="2"/>
  <c r="F8130" i="2"/>
  <c r="F8131" i="2"/>
  <c r="F8132" i="2"/>
  <c r="F8133" i="2"/>
  <c r="F8134" i="2"/>
  <c r="F8135" i="2"/>
  <c r="F8136" i="2"/>
  <c r="F8137" i="2"/>
  <c r="F8138" i="2"/>
  <c r="F8139" i="2"/>
  <c r="F8140" i="2"/>
  <c r="F8141" i="2"/>
  <c r="F8142" i="2"/>
  <c r="F8143" i="2"/>
  <c r="F8144" i="2"/>
  <c r="F8145" i="2"/>
  <c r="F8146" i="2"/>
  <c r="F8147" i="2"/>
  <c r="F8148" i="2"/>
  <c r="F8149" i="2"/>
  <c r="F8150" i="2"/>
  <c r="F8151" i="2"/>
  <c r="F8152" i="2"/>
  <c r="F8153" i="2"/>
  <c r="F8154" i="2"/>
  <c r="F8155" i="2"/>
  <c r="F8156" i="2"/>
  <c r="F8157" i="2"/>
  <c r="F8158" i="2"/>
  <c r="F8159" i="2"/>
  <c r="F8160" i="2"/>
  <c r="F8161" i="2"/>
  <c r="F8162" i="2"/>
  <c r="F8163" i="2"/>
  <c r="F8164" i="2"/>
  <c r="F8165" i="2"/>
  <c r="F8166" i="2"/>
  <c r="F8167" i="2"/>
  <c r="F8168" i="2"/>
  <c r="F8169" i="2"/>
  <c r="F8170" i="2"/>
  <c r="F8171" i="2"/>
  <c r="F8172" i="2"/>
  <c r="F8173" i="2"/>
  <c r="F8174" i="2"/>
  <c r="F8175" i="2"/>
  <c r="F8176" i="2"/>
  <c r="F8177" i="2"/>
  <c r="F8178" i="2"/>
  <c r="F8179" i="2"/>
  <c r="F8180" i="2"/>
  <c r="F8181" i="2"/>
  <c r="F8182" i="2"/>
  <c r="F8183" i="2"/>
  <c r="F8184" i="2"/>
  <c r="F8185" i="2"/>
  <c r="F8186" i="2"/>
  <c r="F8187" i="2"/>
  <c r="F8188" i="2"/>
  <c r="F8189" i="2"/>
  <c r="F8190" i="2"/>
  <c r="F8191" i="2"/>
  <c r="F8192" i="2"/>
  <c r="F8193" i="2"/>
  <c r="F8194" i="2"/>
  <c r="F8195" i="2"/>
  <c r="F8196" i="2"/>
  <c r="F8197" i="2"/>
  <c r="F8198" i="2"/>
  <c r="F8199" i="2"/>
  <c r="F8200" i="2"/>
  <c r="F8201" i="2"/>
  <c r="F8202" i="2"/>
  <c r="F8203" i="2"/>
  <c r="F8204" i="2"/>
  <c r="F8205" i="2"/>
  <c r="F8206" i="2"/>
  <c r="F8207" i="2"/>
  <c r="F8208" i="2"/>
  <c r="F8209" i="2"/>
  <c r="F8210" i="2"/>
  <c r="F8211" i="2"/>
  <c r="F8212" i="2"/>
  <c r="F8213" i="2"/>
  <c r="F8214" i="2"/>
  <c r="F8215" i="2"/>
  <c r="F8216" i="2"/>
  <c r="F8217" i="2"/>
  <c r="F8218" i="2"/>
  <c r="F8219" i="2"/>
  <c r="F8220" i="2"/>
  <c r="F8221" i="2"/>
  <c r="F8222" i="2"/>
  <c r="F8223" i="2"/>
  <c r="F8224" i="2"/>
  <c r="F8225" i="2"/>
  <c r="F8226" i="2"/>
  <c r="F8227" i="2"/>
  <c r="F8228" i="2"/>
  <c r="F8229" i="2"/>
  <c r="F8230" i="2"/>
  <c r="F8231" i="2"/>
  <c r="F8232" i="2"/>
  <c r="F8233" i="2"/>
  <c r="F8234" i="2"/>
  <c r="F8235" i="2"/>
  <c r="F8236" i="2"/>
  <c r="F8237" i="2"/>
  <c r="F8238" i="2"/>
  <c r="F8239" i="2"/>
  <c r="F8240" i="2"/>
  <c r="F8241" i="2"/>
  <c r="F8242" i="2"/>
  <c r="F8243" i="2"/>
  <c r="F8244" i="2"/>
  <c r="F8245" i="2"/>
  <c r="F8246" i="2"/>
  <c r="F8247" i="2"/>
  <c r="F8248" i="2"/>
  <c r="F8249" i="2"/>
  <c r="F8250" i="2"/>
  <c r="F8251" i="2"/>
  <c r="F8252" i="2"/>
  <c r="F8253" i="2"/>
  <c r="F8254" i="2"/>
  <c r="F8255" i="2"/>
  <c r="F8256" i="2"/>
  <c r="F8257" i="2"/>
  <c r="F8258" i="2"/>
  <c r="F8259" i="2"/>
  <c r="F8260" i="2"/>
  <c r="F8261" i="2"/>
  <c r="F8262" i="2"/>
  <c r="F8263" i="2"/>
  <c r="F8264" i="2"/>
  <c r="F8265" i="2"/>
  <c r="F8266" i="2"/>
  <c r="F8267" i="2"/>
  <c r="F8268" i="2"/>
  <c r="F8269" i="2"/>
  <c r="F8270" i="2"/>
  <c r="F8271" i="2"/>
  <c r="F8272" i="2"/>
  <c r="F8273" i="2"/>
  <c r="F8274" i="2"/>
  <c r="F8275" i="2"/>
  <c r="F8276" i="2"/>
  <c r="F8277" i="2"/>
  <c r="F8278" i="2"/>
  <c r="F8279" i="2"/>
  <c r="F8280" i="2"/>
  <c r="F8281" i="2"/>
  <c r="F8282" i="2"/>
  <c r="F8283" i="2"/>
  <c r="F8284" i="2"/>
  <c r="F8285" i="2"/>
  <c r="F8286" i="2"/>
  <c r="F8287" i="2"/>
  <c r="F8288" i="2"/>
  <c r="F8289" i="2"/>
  <c r="F8290" i="2"/>
  <c r="F8291" i="2"/>
  <c r="F8292" i="2"/>
  <c r="F8293" i="2"/>
  <c r="F8294" i="2"/>
  <c r="F8295" i="2"/>
  <c r="F8296" i="2"/>
  <c r="F8297" i="2"/>
  <c r="F8298" i="2"/>
  <c r="F8299" i="2"/>
  <c r="F8300" i="2"/>
  <c r="F8301" i="2"/>
  <c r="F8302" i="2"/>
  <c r="F8303" i="2"/>
  <c r="F8304" i="2"/>
  <c r="F8305" i="2"/>
  <c r="F8306" i="2"/>
  <c r="F8307" i="2"/>
  <c r="F8308" i="2"/>
  <c r="F8309" i="2"/>
  <c r="F8310" i="2"/>
  <c r="F8311" i="2"/>
  <c r="F8312" i="2"/>
  <c r="F8313" i="2"/>
  <c r="F8314" i="2"/>
  <c r="F8315" i="2"/>
  <c r="F8316" i="2"/>
  <c r="F8317" i="2"/>
  <c r="F8318" i="2"/>
  <c r="F8319" i="2"/>
  <c r="F8320" i="2"/>
  <c r="F8321" i="2"/>
  <c r="F8322" i="2"/>
  <c r="F8323" i="2"/>
  <c r="F8324" i="2"/>
  <c r="F8325" i="2"/>
  <c r="F8326" i="2"/>
  <c r="F8327" i="2"/>
  <c r="F8328" i="2"/>
  <c r="F8329" i="2"/>
  <c r="F8330" i="2"/>
  <c r="F8331" i="2"/>
  <c r="F8332" i="2"/>
  <c r="F8333" i="2"/>
  <c r="F8334" i="2"/>
  <c r="F8335" i="2"/>
  <c r="F8336" i="2"/>
  <c r="F8337" i="2"/>
  <c r="F8338" i="2"/>
  <c r="F8339" i="2"/>
  <c r="F8340" i="2"/>
  <c r="F8341" i="2"/>
  <c r="F8342" i="2"/>
  <c r="F8343" i="2"/>
  <c r="F8344" i="2"/>
  <c r="F8345" i="2"/>
  <c r="F8346" i="2"/>
  <c r="F8347" i="2"/>
  <c r="F8348" i="2"/>
  <c r="F8349" i="2"/>
  <c r="F8350" i="2"/>
  <c r="F8351" i="2"/>
  <c r="F8352" i="2"/>
  <c r="F8353" i="2"/>
  <c r="F8354" i="2"/>
  <c r="F8355" i="2"/>
  <c r="F8356" i="2"/>
  <c r="F8357" i="2"/>
  <c r="F8358" i="2"/>
  <c r="F8359" i="2"/>
  <c r="F8360" i="2"/>
  <c r="F8361" i="2"/>
  <c r="F8362" i="2"/>
  <c r="F8363" i="2"/>
  <c r="F8364" i="2"/>
  <c r="F8365" i="2"/>
  <c r="F8366" i="2"/>
  <c r="F8367" i="2"/>
  <c r="F8368" i="2"/>
  <c r="F8369" i="2"/>
  <c r="F8370" i="2"/>
  <c r="F8371" i="2"/>
  <c r="F8372" i="2"/>
  <c r="F8373" i="2"/>
  <c r="F8374" i="2"/>
  <c r="F8375" i="2"/>
  <c r="F8376" i="2"/>
  <c r="F8377" i="2"/>
  <c r="F8378" i="2"/>
  <c r="F8379" i="2"/>
  <c r="F8380" i="2"/>
  <c r="F8381" i="2"/>
  <c r="F8382" i="2"/>
  <c r="F8383" i="2"/>
  <c r="F8384" i="2"/>
  <c r="F8385" i="2"/>
  <c r="F8386" i="2"/>
  <c r="F8387" i="2"/>
  <c r="F8388" i="2"/>
  <c r="F8389" i="2"/>
  <c r="F8390" i="2"/>
  <c r="F8391" i="2"/>
  <c r="F8392" i="2"/>
  <c r="F8393" i="2"/>
  <c r="F8394" i="2"/>
  <c r="F8395" i="2"/>
  <c r="F8396" i="2"/>
  <c r="F8397" i="2"/>
  <c r="F8398" i="2"/>
  <c r="F8399" i="2"/>
  <c r="F8400" i="2"/>
  <c r="F8401" i="2"/>
  <c r="F8402" i="2"/>
  <c r="F8403" i="2"/>
  <c r="F8404" i="2"/>
  <c r="F8405" i="2"/>
  <c r="F8406" i="2"/>
  <c r="F8407" i="2"/>
  <c r="F8408" i="2"/>
  <c r="F8409" i="2"/>
  <c r="F8410" i="2"/>
  <c r="F8411" i="2"/>
  <c r="F8412" i="2"/>
  <c r="F8413" i="2"/>
  <c r="F8414" i="2"/>
  <c r="F8415" i="2"/>
  <c r="F8416" i="2"/>
  <c r="F8417" i="2"/>
  <c r="F8418" i="2"/>
  <c r="F8419" i="2"/>
  <c r="F8420" i="2"/>
  <c r="F8421" i="2"/>
  <c r="F8422" i="2"/>
  <c r="F8423" i="2"/>
  <c r="F8424" i="2"/>
  <c r="F8425" i="2"/>
  <c r="F8426" i="2"/>
  <c r="F8427" i="2"/>
  <c r="F8428" i="2"/>
  <c r="F8429" i="2"/>
  <c r="F8430" i="2"/>
  <c r="F8431" i="2"/>
  <c r="F8432" i="2"/>
  <c r="F8433" i="2"/>
  <c r="F8434" i="2"/>
  <c r="F8435" i="2"/>
  <c r="F8436" i="2"/>
  <c r="F8437" i="2"/>
  <c r="F8438" i="2"/>
  <c r="F8439" i="2"/>
  <c r="F8440" i="2"/>
  <c r="F8441" i="2"/>
  <c r="F8442" i="2"/>
  <c r="F8443" i="2"/>
  <c r="F8444" i="2"/>
  <c r="F8445" i="2"/>
  <c r="F8446" i="2"/>
  <c r="F8447" i="2"/>
  <c r="F8448" i="2"/>
  <c r="F8449" i="2"/>
  <c r="F8450" i="2"/>
  <c r="F8451" i="2"/>
  <c r="F8452" i="2"/>
  <c r="F8453" i="2"/>
  <c r="F8454" i="2"/>
  <c r="F8455" i="2"/>
  <c r="F8456" i="2"/>
  <c r="F8457" i="2"/>
  <c r="F8458" i="2"/>
  <c r="F8459" i="2"/>
  <c r="F8460" i="2"/>
  <c r="F8461" i="2"/>
  <c r="F8462" i="2"/>
  <c r="F8463" i="2"/>
  <c r="F8464" i="2"/>
  <c r="F8465" i="2"/>
  <c r="F8466" i="2"/>
  <c r="F8467" i="2"/>
  <c r="F8468" i="2"/>
  <c r="F8469" i="2"/>
  <c r="F8470" i="2"/>
  <c r="F8471" i="2"/>
  <c r="F8472" i="2"/>
  <c r="F8473" i="2"/>
  <c r="F8474" i="2"/>
  <c r="F8475" i="2"/>
  <c r="F8476" i="2"/>
  <c r="F8477" i="2"/>
  <c r="F8478" i="2"/>
  <c r="F8479" i="2"/>
  <c r="F8480" i="2"/>
  <c r="F8481" i="2"/>
  <c r="F8482" i="2"/>
  <c r="F8483" i="2"/>
  <c r="F8484" i="2"/>
  <c r="F8485" i="2"/>
  <c r="F8486" i="2"/>
  <c r="F8487" i="2"/>
  <c r="F8488" i="2"/>
  <c r="F8489" i="2"/>
  <c r="F8490" i="2"/>
  <c r="F8491" i="2"/>
  <c r="F8492" i="2"/>
  <c r="F8493" i="2"/>
  <c r="F8494" i="2"/>
  <c r="F8495" i="2"/>
  <c r="F8496" i="2"/>
  <c r="F8497" i="2"/>
  <c r="F8498" i="2"/>
  <c r="F8499" i="2"/>
  <c r="F8500" i="2"/>
  <c r="F8501" i="2"/>
  <c r="F8502" i="2"/>
  <c r="F8503" i="2"/>
  <c r="F8504" i="2"/>
  <c r="F8505" i="2"/>
  <c r="F8506" i="2"/>
  <c r="F8507" i="2"/>
  <c r="F8508" i="2"/>
  <c r="F8509" i="2"/>
  <c r="F8510" i="2"/>
  <c r="F8511" i="2"/>
  <c r="F8512" i="2"/>
  <c r="F8513" i="2"/>
  <c r="F8514" i="2"/>
  <c r="F8515" i="2"/>
  <c r="F8516" i="2"/>
  <c r="F8517" i="2"/>
  <c r="F8518" i="2"/>
  <c r="F8519" i="2"/>
  <c r="F8520" i="2"/>
  <c r="F8521" i="2"/>
  <c r="F8522" i="2"/>
  <c r="F8523" i="2"/>
  <c r="F8524" i="2"/>
  <c r="F8525" i="2"/>
  <c r="F8526" i="2"/>
  <c r="F8527" i="2"/>
  <c r="F8528" i="2"/>
  <c r="F8529" i="2"/>
  <c r="F8530" i="2"/>
  <c r="F8531" i="2"/>
  <c r="F8532" i="2"/>
  <c r="F8533" i="2"/>
  <c r="F8534" i="2"/>
  <c r="F8535" i="2"/>
  <c r="F8536" i="2"/>
  <c r="F8537" i="2"/>
  <c r="F8538" i="2"/>
  <c r="F8539" i="2"/>
  <c r="F8540" i="2"/>
  <c r="F8541" i="2"/>
  <c r="F8542" i="2"/>
  <c r="F8543" i="2"/>
  <c r="F8544" i="2"/>
  <c r="F8545" i="2"/>
  <c r="F8546" i="2"/>
  <c r="F8547" i="2"/>
  <c r="F8548" i="2"/>
  <c r="F8549" i="2"/>
  <c r="F8550" i="2"/>
  <c r="F8551" i="2"/>
  <c r="F8552" i="2"/>
  <c r="F8553" i="2"/>
  <c r="F8554" i="2"/>
  <c r="F8555" i="2"/>
  <c r="F8556" i="2"/>
  <c r="F8557" i="2"/>
  <c r="F8558" i="2"/>
  <c r="F8559" i="2"/>
  <c r="F8560" i="2"/>
  <c r="F8561" i="2"/>
  <c r="F8562" i="2"/>
  <c r="F8563" i="2"/>
  <c r="F8564" i="2"/>
  <c r="F8565" i="2"/>
  <c r="F8566" i="2"/>
  <c r="F8567" i="2"/>
  <c r="F8568" i="2"/>
  <c r="F8569" i="2"/>
  <c r="F8570" i="2"/>
  <c r="F8571" i="2"/>
  <c r="F8572" i="2"/>
  <c r="F8573" i="2"/>
  <c r="F8574" i="2"/>
  <c r="F8575" i="2"/>
  <c r="F8576" i="2"/>
  <c r="F8577" i="2"/>
  <c r="F8578" i="2"/>
  <c r="F8579" i="2"/>
  <c r="F8580" i="2"/>
  <c r="F8581" i="2"/>
  <c r="F8582" i="2"/>
  <c r="F8583" i="2"/>
  <c r="F8584" i="2"/>
  <c r="F8585" i="2"/>
  <c r="F8586" i="2"/>
  <c r="F8587" i="2"/>
  <c r="F8588" i="2"/>
  <c r="F8589" i="2"/>
  <c r="F8590" i="2"/>
  <c r="F8591" i="2"/>
  <c r="F8592" i="2"/>
  <c r="F8593" i="2"/>
  <c r="F8594" i="2"/>
  <c r="F8595" i="2"/>
  <c r="F8596" i="2"/>
  <c r="F8597" i="2"/>
  <c r="F8598" i="2"/>
  <c r="F8599" i="2"/>
  <c r="F8600" i="2"/>
  <c r="F8601" i="2"/>
  <c r="F8602" i="2"/>
  <c r="F8603" i="2"/>
  <c r="F8604" i="2"/>
  <c r="F8605" i="2"/>
  <c r="F8606" i="2"/>
  <c r="F8607" i="2"/>
  <c r="F8608" i="2"/>
  <c r="F8609" i="2"/>
  <c r="F8610" i="2"/>
  <c r="F8611" i="2"/>
  <c r="F8612" i="2"/>
  <c r="F8613" i="2"/>
  <c r="F8614" i="2"/>
  <c r="F8615" i="2"/>
  <c r="F8616" i="2"/>
  <c r="F8617" i="2"/>
  <c r="F8618" i="2"/>
  <c r="F8619" i="2"/>
  <c r="F8620" i="2"/>
  <c r="F8621" i="2"/>
  <c r="F8622" i="2"/>
  <c r="F8623" i="2"/>
  <c r="F8624" i="2"/>
  <c r="F8625" i="2"/>
  <c r="F8626" i="2"/>
  <c r="F8627" i="2"/>
  <c r="F8628" i="2"/>
  <c r="F8629" i="2"/>
  <c r="F8630" i="2"/>
  <c r="F8631" i="2"/>
  <c r="F8632" i="2"/>
  <c r="F8633" i="2"/>
  <c r="F8634" i="2"/>
  <c r="F8635" i="2"/>
  <c r="F8636" i="2"/>
  <c r="F8637" i="2"/>
  <c r="F8638" i="2"/>
  <c r="F8639" i="2"/>
  <c r="F8640" i="2"/>
  <c r="F8641" i="2"/>
  <c r="F8642" i="2"/>
  <c r="F8643" i="2"/>
  <c r="F8644" i="2"/>
  <c r="F8645" i="2"/>
  <c r="F8646" i="2"/>
  <c r="F8647" i="2"/>
  <c r="F8648" i="2"/>
  <c r="F8649" i="2"/>
  <c r="F8650" i="2"/>
  <c r="F8651" i="2"/>
  <c r="F8652" i="2"/>
  <c r="F8653" i="2"/>
  <c r="F8654" i="2"/>
  <c r="F8655" i="2"/>
  <c r="F8656" i="2"/>
  <c r="F8657" i="2"/>
  <c r="F8658" i="2"/>
  <c r="F8659" i="2"/>
  <c r="F8660" i="2"/>
  <c r="F8661" i="2"/>
  <c r="F8662" i="2"/>
  <c r="F8663" i="2"/>
  <c r="F8664" i="2"/>
  <c r="F8665" i="2"/>
  <c r="F8666" i="2"/>
  <c r="F8667" i="2"/>
  <c r="F8668" i="2"/>
  <c r="F8669" i="2"/>
  <c r="F8670" i="2"/>
  <c r="F8671" i="2"/>
  <c r="F8672" i="2"/>
  <c r="F8673" i="2"/>
  <c r="F8674" i="2"/>
  <c r="F8675" i="2"/>
  <c r="F8676" i="2"/>
  <c r="F8677" i="2"/>
  <c r="F8678" i="2"/>
  <c r="F8679" i="2"/>
  <c r="F8680" i="2"/>
  <c r="F8681" i="2"/>
  <c r="F8682" i="2"/>
  <c r="F8683" i="2"/>
  <c r="F8684" i="2"/>
  <c r="F8685" i="2"/>
  <c r="F8686" i="2"/>
  <c r="F8687" i="2"/>
  <c r="F8688" i="2"/>
  <c r="F8689" i="2"/>
  <c r="F8690" i="2"/>
  <c r="F8691" i="2"/>
  <c r="F8692" i="2"/>
  <c r="F8693" i="2"/>
  <c r="F8694" i="2"/>
  <c r="F8695" i="2"/>
  <c r="F8696" i="2"/>
  <c r="F8697" i="2"/>
  <c r="F8698" i="2"/>
  <c r="F8699" i="2"/>
  <c r="F8700" i="2"/>
  <c r="F8701" i="2"/>
  <c r="F8702" i="2"/>
  <c r="F8703" i="2"/>
  <c r="F8704" i="2"/>
  <c r="F8705" i="2"/>
  <c r="F8706" i="2"/>
  <c r="F8707" i="2"/>
  <c r="F8708" i="2"/>
  <c r="F8709" i="2"/>
  <c r="F8710" i="2"/>
  <c r="F8711" i="2"/>
  <c r="F8712" i="2"/>
  <c r="F8713" i="2"/>
  <c r="F8714" i="2"/>
  <c r="F8715" i="2"/>
  <c r="F8716" i="2"/>
  <c r="F8717" i="2"/>
  <c r="F8718" i="2"/>
  <c r="F8719" i="2"/>
  <c r="F8720" i="2"/>
  <c r="F8721" i="2"/>
  <c r="F8722" i="2"/>
  <c r="F8723" i="2"/>
  <c r="F8724" i="2"/>
  <c r="F8725" i="2"/>
  <c r="F8726" i="2"/>
  <c r="F8727" i="2"/>
  <c r="F8728" i="2"/>
  <c r="F8729" i="2"/>
  <c r="F8730" i="2"/>
  <c r="F8731" i="2"/>
  <c r="F8732" i="2"/>
  <c r="F8733" i="2"/>
  <c r="F8734" i="2"/>
  <c r="F8735" i="2"/>
  <c r="F8736" i="2"/>
  <c r="F8737" i="2"/>
  <c r="F8738" i="2"/>
  <c r="F8739" i="2"/>
  <c r="F8740" i="2"/>
  <c r="F8741" i="2"/>
  <c r="F8742" i="2"/>
  <c r="F8743" i="2"/>
  <c r="F8744" i="2"/>
  <c r="F8745" i="2"/>
  <c r="F8746" i="2"/>
  <c r="F8747" i="2"/>
  <c r="F8748" i="2"/>
  <c r="F8749" i="2"/>
  <c r="F8750" i="2"/>
  <c r="F8751" i="2"/>
  <c r="F8752" i="2"/>
  <c r="F8753" i="2"/>
  <c r="F8754" i="2"/>
  <c r="F8755" i="2"/>
  <c r="F8756" i="2"/>
  <c r="F8757" i="2"/>
  <c r="F8758" i="2"/>
  <c r="F8759" i="2"/>
  <c r="F8760" i="2"/>
  <c r="F8761" i="2"/>
  <c r="F8762" i="2"/>
  <c r="F8763" i="2"/>
  <c r="F8764" i="2"/>
  <c r="F8765" i="2"/>
  <c r="F8766" i="2"/>
  <c r="F8767" i="2"/>
  <c r="F8768" i="2"/>
  <c r="F8769" i="2"/>
  <c r="F8770" i="2"/>
  <c r="F8771" i="2"/>
  <c r="F8772" i="2"/>
  <c r="F8773" i="2"/>
  <c r="F8774" i="2"/>
  <c r="F8775" i="2"/>
  <c r="F8776" i="2"/>
  <c r="F8777" i="2"/>
  <c r="F8778" i="2"/>
  <c r="F8779" i="2"/>
  <c r="F8780" i="2"/>
  <c r="F8781" i="2"/>
  <c r="F8782" i="2"/>
  <c r="F8783" i="2"/>
  <c r="F8784" i="2"/>
  <c r="F8785" i="2"/>
  <c r="F8786" i="2"/>
  <c r="F8787" i="2"/>
  <c r="F8788" i="2"/>
  <c r="F8789" i="2"/>
  <c r="F8790" i="2"/>
  <c r="F8791" i="2"/>
  <c r="F8792" i="2"/>
  <c r="F8793" i="2"/>
  <c r="F8794" i="2"/>
  <c r="F8795" i="2"/>
  <c r="F8796" i="2"/>
  <c r="F8797" i="2"/>
  <c r="F8798" i="2"/>
  <c r="F8799" i="2"/>
  <c r="F8800" i="2"/>
  <c r="F8801" i="2"/>
  <c r="F8802" i="2"/>
  <c r="F8803" i="2"/>
  <c r="F8804" i="2"/>
  <c r="F8805" i="2"/>
  <c r="F8806" i="2"/>
  <c r="F8807" i="2"/>
  <c r="F8808" i="2"/>
  <c r="F8809" i="2"/>
  <c r="F8810" i="2"/>
  <c r="F8811" i="2"/>
  <c r="F8812" i="2"/>
  <c r="F8813" i="2"/>
  <c r="F8814" i="2"/>
  <c r="F8815" i="2"/>
  <c r="F8816" i="2"/>
  <c r="F8817" i="2"/>
  <c r="F8818" i="2"/>
  <c r="F8819" i="2"/>
  <c r="F8820" i="2"/>
  <c r="F8821" i="2"/>
  <c r="F8822" i="2"/>
  <c r="F8823" i="2"/>
  <c r="F8824" i="2"/>
  <c r="F8825" i="2"/>
  <c r="F8826" i="2"/>
  <c r="F8827" i="2"/>
  <c r="F8828" i="2"/>
  <c r="F8829" i="2"/>
  <c r="F8830" i="2"/>
  <c r="F8831" i="2"/>
  <c r="F8832" i="2"/>
  <c r="F8833" i="2"/>
  <c r="F8834" i="2"/>
  <c r="F8835" i="2"/>
  <c r="F8836" i="2"/>
  <c r="F8837" i="2"/>
  <c r="F8838" i="2"/>
  <c r="F8839" i="2"/>
  <c r="F8840" i="2"/>
  <c r="F8841" i="2"/>
  <c r="F8842" i="2"/>
  <c r="F8843" i="2"/>
  <c r="F8844" i="2"/>
  <c r="F8845" i="2"/>
  <c r="F8846" i="2"/>
  <c r="F8847" i="2"/>
  <c r="F8848" i="2"/>
  <c r="F8849" i="2"/>
  <c r="F8850" i="2"/>
  <c r="F8851" i="2"/>
  <c r="F8852" i="2"/>
  <c r="F8853" i="2"/>
  <c r="F8854" i="2"/>
  <c r="F8855" i="2"/>
  <c r="F8856" i="2"/>
  <c r="F8857" i="2"/>
  <c r="F8858" i="2"/>
  <c r="F8859" i="2"/>
  <c r="F8860" i="2"/>
  <c r="F8861" i="2"/>
  <c r="F8862" i="2"/>
  <c r="F8863" i="2"/>
  <c r="F8864" i="2"/>
  <c r="F8865" i="2"/>
  <c r="F8866" i="2"/>
  <c r="F8867" i="2"/>
  <c r="F8868" i="2"/>
  <c r="F8869" i="2"/>
  <c r="F8870" i="2"/>
  <c r="F8871" i="2"/>
  <c r="F8872" i="2"/>
  <c r="F8873" i="2"/>
  <c r="F8874" i="2"/>
  <c r="F8875" i="2"/>
  <c r="F8876" i="2"/>
  <c r="F8877" i="2"/>
  <c r="F8878" i="2"/>
  <c r="F8879" i="2"/>
  <c r="F8880" i="2"/>
  <c r="F8881" i="2"/>
  <c r="F8882" i="2"/>
  <c r="F8883" i="2"/>
  <c r="F8884" i="2"/>
  <c r="F8885" i="2"/>
  <c r="F8886" i="2"/>
  <c r="F8887" i="2"/>
  <c r="F8888" i="2"/>
  <c r="F8889" i="2"/>
  <c r="F8890" i="2"/>
  <c r="F8891" i="2"/>
  <c r="F8892" i="2"/>
  <c r="F8893" i="2"/>
  <c r="F8894" i="2"/>
  <c r="F8895" i="2"/>
  <c r="F8896" i="2"/>
  <c r="F8897" i="2"/>
  <c r="F8898" i="2"/>
  <c r="F8899" i="2"/>
  <c r="F8900" i="2"/>
  <c r="F8901" i="2"/>
  <c r="F8902" i="2"/>
  <c r="F8903" i="2"/>
  <c r="F8904" i="2"/>
  <c r="F8905" i="2"/>
  <c r="F8906" i="2"/>
  <c r="F8907" i="2"/>
  <c r="F8908" i="2"/>
  <c r="F8909" i="2"/>
  <c r="F8910" i="2"/>
  <c r="F8911" i="2"/>
  <c r="F8912" i="2"/>
  <c r="F8913" i="2"/>
  <c r="F8914" i="2"/>
  <c r="F8915" i="2"/>
  <c r="F8916" i="2"/>
  <c r="F8917" i="2"/>
  <c r="F8918" i="2"/>
  <c r="F8919" i="2"/>
  <c r="F8920" i="2"/>
  <c r="F8921" i="2"/>
  <c r="F8922" i="2"/>
  <c r="F8923" i="2"/>
  <c r="F8924" i="2"/>
  <c r="F8925" i="2"/>
  <c r="F8926" i="2"/>
  <c r="F8927" i="2"/>
  <c r="F8928" i="2"/>
  <c r="F8929" i="2"/>
  <c r="F8930" i="2"/>
  <c r="F8931" i="2"/>
  <c r="F8932" i="2"/>
  <c r="F8933" i="2"/>
  <c r="F8934" i="2"/>
  <c r="F8935" i="2"/>
  <c r="F8936" i="2"/>
  <c r="F8937" i="2"/>
  <c r="F8938" i="2"/>
  <c r="F8939" i="2"/>
  <c r="F8940" i="2"/>
  <c r="F8941" i="2"/>
  <c r="F8942" i="2"/>
  <c r="F8943" i="2"/>
  <c r="F8944" i="2"/>
  <c r="F8945" i="2"/>
  <c r="F8946" i="2"/>
  <c r="F8947" i="2"/>
  <c r="F8948" i="2"/>
  <c r="F8949" i="2"/>
  <c r="F8950" i="2"/>
  <c r="F8951" i="2"/>
  <c r="F8952" i="2"/>
  <c r="F8953" i="2"/>
  <c r="F8954" i="2"/>
  <c r="F8955" i="2"/>
  <c r="F8956" i="2"/>
  <c r="F8957" i="2"/>
  <c r="F8958" i="2"/>
</calcChain>
</file>

<file path=xl/sharedStrings.xml><?xml version="1.0" encoding="utf-8"?>
<sst xmlns="http://schemas.openxmlformats.org/spreadsheetml/2006/main" count="186735" uniqueCount="169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CBOE DXE</t>
  </si>
  <si>
    <t>Aquis</t>
  </si>
  <si>
    <t>2-Jan-24</t>
  </si>
  <si>
    <t>Euronext NA</t>
  </si>
  <si>
    <t>Jefferies</t>
  </si>
  <si>
    <t>02-Jan-2024</t>
  </si>
  <si>
    <t>03-Jan-2024</t>
  </si>
  <si>
    <t>04-Jan-2024</t>
  </si>
  <si>
    <t>05-Jan-2024</t>
  </si>
  <si>
    <t>08-Jan-2024</t>
  </si>
  <si>
    <t>09-Jan-2024</t>
  </si>
  <si>
    <t>10-Jan-2024</t>
  </si>
  <si>
    <t>11-Jan-2024</t>
  </si>
  <si>
    <t>12-Jan-2024</t>
  </si>
  <si>
    <t>15-Jan-2024</t>
  </si>
  <si>
    <t>16-Jan-2024</t>
  </si>
  <si>
    <t>17-Jan-2024</t>
  </si>
  <si>
    <t>18-Jan-2024</t>
  </si>
  <si>
    <t>19-Jan-2024</t>
  </si>
  <si>
    <t>22-Jan-2024</t>
  </si>
  <si>
    <t>23-Jan-2024</t>
  </si>
  <si>
    <t>24-Jan-2024</t>
  </si>
  <si>
    <t>25-Jan-2024</t>
  </si>
  <si>
    <t>26-Jan-2024</t>
  </si>
  <si>
    <t>29-Jan-2024</t>
  </si>
  <si>
    <t>30-Jan-2024</t>
  </si>
  <si>
    <t>31-Jan-2024</t>
  </si>
  <si>
    <t>01-Feb-2024</t>
  </si>
  <si>
    <t>02-Feb-2024</t>
  </si>
  <si>
    <t>05-Feb-2024</t>
  </si>
  <si>
    <t>06-Feb-2024</t>
  </si>
  <si>
    <t>07-Feb-2024</t>
  </si>
  <si>
    <t>08-Feb-2024</t>
  </si>
  <si>
    <t>09-Feb-2024</t>
  </si>
  <si>
    <t>12-Feb-2024</t>
  </si>
  <si>
    <t>13-Feb-2024</t>
  </si>
  <si>
    <t>14-Feb-2024</t>
  </si>
  <si>
    <t>15-Feb-2024</t>
  </si>
  <si>
    <t>16-Feb-2024</t>
  </si>
  <si>
    <t>19-Feb-2024</t>
  </si>
  <si>
    <t>20-Feb-2024</t>
  </si>
  <si>
    <t>21-Feb-2024</t>
  </si>
  <si>
    <t>22-Feb-2024</t>
  </si>
  <si>
    <t>23-Feb-2024</t>
  </si>
  <si>
    <t>26-Feb-2024</t>
  </si>
  <si>
    <t>27-Feb-2024</t>
  </si>
  <si>
    <t>28-Feb-2024</t>
  </si>
  <si>
    <t>29-Feb-2024</t>
  </si>
  <si>
    <t>01-Mar-2024</t>
  </si>
  <si>
    <t>04-Mar-2024</t>
  </si>
  <si>
    <t>05-Mar-2024</t>
  </si>
  <si>
    <t>06-Mar-2024</t>
  </si>
  <si>
    <t>07-Mar-2024</t>
  </si>
  <si>
    <t>08-Mar-2024</t>
  </si>
  <si>
    <t>11-Mar-2024</t>
  </si>
  <si>
    <t>12-Mar-2024</t>
  </si>
  <si>
    <t>13-Mar-2024</t>
  </si>
  <si>
    <t>14-Mar-2024</t>
  </si>
  <si>
    <t>15-Mar-2024</t>
  </si>
  <si>
    <t>18-Mar-2024</t>
  </si>
  <si>
    <t>19-Mar-2024</t>
  </si>
  <si>
    <t>20-Mar-2024</t>
  </si>
  <si>
    <t>21-Mar-2024</t>
  </si>
  <si>
    <t>22-Mar-2024</t>
  </si>
  <si>
    <t>25-Mar-2024</t>
  </si>
  <si>
    <t>26-Mar-2024</t>
  </si>
  <si>
    <t>27-Mar-2024</t>
  </si>
  <si>
    <t>28-Mar-2024</t>
  </si>
  <si>
    <t>02-Apr-2024</t>
  </si>
  <si>
    <t>03-Apr-2024</t>
  </si>
  <si>
    <t>04-Apr-2024</t>
  </si>
  <si>
    <t>05-Apr-2024</t>
  </si>
  <si>
    <t>08-Apr-2024</t>
  </si>
  <si>
    <t>09-Apr-2024</t>
  </si>
  <si>
    <t>10-Apr-2024</t>
  </si>
  <si>
    <t>11-Apr-2024</t>
  </si>
  <si>
    <t>12-Apr-2024</t>
  </si>
  <si>
    <t>ING</t>
  </si>
  <si>
    <t>08/04/2024</t>
  </si>
  <si>
    <t>09/04/2024</t>
  </si>
  <si>
    <t>10/04/2024</t>
  </si>
  <si>
    <t>11/04/2024</t>
  </si>
  <si>
    <t>12/04/2024</t>
  </si>
  <si>
    <t>15-Apr-2024</t>
  </si>
  <si>
    <t>16-Apr-2024</t>
  </si>
  <si>
    <t>17-Apr-2024</t>
  </si>
  <si>
    <t>18-Apr-2024</t>
  </si>
  <si>
    <t>19-Apr-2024</t>
  </si>
  <si>
    <t>15/04/2024</t>
  </si>
  <si>
    <t>16/04/2024</t>
  </si>
  <si>
    <t>17/04/2024</t>
  </si>
  <si>
    <t>18/04/2024</t>
  </si>
  <si>
    <t>19/04/2024</t>
  </si>
  <si>
    <t>22-Apr-2024</t>
  </si>
  <si>
    <t>23-Apr-2024</t>
  </si>
  <si>
    <t>24-Apr-2024</t>
  </si>
  <si>
    <t>25-Apr-2024</t>
  </si>
  <si>
    <t>26-Apr-2024</t>
  </si>
  <si>
    <t>22/04/2024</t>
  </si>
  <si>
    <t>23/04/2024</t>
  </si>
  <si>
    <t>24/04/2024</t>
  </si>
  <si>
    <t>25/04/2024</t>
  </si>
  <si>
    <t>26/04/2024</t>
  </si>
  <si>
    <t>29-Apr-2024</t>
  </si>
  <si>
    <t>30-Apr-2024</t>
  </si>
  <si>
    <t>2-May-2024</t>
  </si>
  <si>
    <t>3-May-2024</t>
  </si>
  <si>
    <t>29/04/2024</t>
  </si>
  <si>
    <t>30/04/2024</t>
  </si>
  <si>
    <t>02/05/2024</t>
  </si>
  <si>
    <t>03/05/2024</t>
  </si>
  <si>
    <t>6-May-2024</t>
  </si>
  <si>
    <t>7-May-2024</t>
  </si>
  <si>
    <t>8-May-2024</t>
  </si>
  <si>
    <t>9-May-2024</t>
  </si>
  <si>
    <t>10-May-2024</t>
  </si>
  <si>
    <t>06/05/2024</t>
  </si>
  <si>
    <t>07/05/2024</t>
  </si>
  <si>
    <t>08/05/2024</t>
  </si>
  <si>
    <t>09/05/2024</t>
  </si>
  <si>
    <t>10/05/2024</t>
  </si>
  <si>
    <t>13-May-2024</t>
  </si>
  <si>
    <t>14-May-2024</t>
  </si>
  <si>
    <t>15-May-2024</t>
  </si>
  <si>
    <t>16-May-2024</t>
  </si>
  <si>
    <t>17-May-2024</t>
  </si>
  <si>
    <t>13/05/2024</t>
  </si>
  <si>
    <t>14/05/2024</t>
  </si>
  <si>
    <t>15/05/2024</t>
  </si>
  <si>
    <t>16/05/2024</t>
  </si>
  <si>
    <t>17/05/2024</t>
  </si>
  <si>
    <t>20-May-2024</t>
  </si>
  <si>
    <t>21-May-2024</t>
  </si>
  <si>
    <t>22-May-2024</t>
  </si>
  <si>
    <t>23-May-2024</t>
  </si>
  <si>
    <t>24-May-2024</t>
  </si>
  <si>
    <t>20/05/2024</t>
  </si>
  <si>
    <t>21/05/2024</t>
  </si>
  <si>
    <t>22/05/2024</t>
  </si>
  <si>
    <t>23/05/2024</t>
  </si>
  <si>
    <t>24/05/2024</t>
  </si>
  <si>
    <t>27-May-2024</t>
  </si>
  <si>
    <t>28-May-2024</t>
  </si>
  <si>
    <t>29-May-2024</t>
  </si>
  <si>
    <t>30-May-2024</t>
  </si>
  <si>
    <t>31-May-2024</t>
  </si>
  <si>
    <t>27/05/2024</t>
  </si>
  <si>
    <t>28/05/2024</t>
  </si>
  <si>
    <t>29/05/2024</t>
  </si>
  <si>
    <t>30/05/2024</t>
  </si>
  <si>
    <t>31/05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44" formatCode="_-&quot;€&quot;* #,##0.00_-;\-&quot;€&quot;* #,##0.00_-;_-&quot;€&quot;* &quot;-&quot;??_-;_-@_-"/>
    <numFmt numFmtId="43" formatCode="_-* #,##0.00_-;\-* #,##0.00_-;_-* &quot;-&quot;??_-;_-@_-"/>
    <numFmt numFmtId="164" formatCode="_-* #,##0.00\ _€_-;\-* #,##0.00\ _€_-;_-* &quot;-&quot;??\ _€_-;_-@_-"/>
    <numFmt numFmtId="165" formatCode="_(* #,##0.00_);_(* \(#,##0.00\);_(* &quot;-&quot;??_);_(@_)"/>
    <numFmt numFmtId="166" formatCode="#,##0.00%"/>
    <numFmt numFmtId="167" formatCode="\€#,##0.0000"/>
    <numFmt numFmtId="168" formatCode="\€#,##0.00;[Red]&quot;€-&quot;#,##0.00"/>
    <numFmt numFmtId="169" formatCode="_ &quot;€&quot;\ * #,##0.00_ ;_ &quot;€&quot;\ * \-#,##0.00_ ;_ &quot;€&quot;\ * &quot;-&quot;??_ ;_ @_ "/>
    <numFmt numFmtId="170" formatCode="_ * #,##0.00_ ;_ * \-#,##0.00_ ;_ * &quot;-&quot;??_ ;_ @_ "/>
    <numFmt numFmtId="171" formatCode="_(&quot;$&quot;* #,##0.00_);_(&quot;$&quot;* \(#,##0.00\);_(&quot;$&quot;* &quot;-&quot;??_);_(@_)"/>
    <numFmt numFmtId="172" formatCode="\€_(#,##0.00_);\€\(#,##0.00\);\€_(0.00_);@_)"/>
    <numFmt numFmtId="173" formatCode="#,##0.0_)\x;\(#,##0.0\)\x;0.0_)\x;@_)_x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0.0_)\%;\(0.0\)\%;0.0_)\%;@_)_%"/>
    <numFmt numFmtId="178" formatCode="#,##0.0_)_%;\(#,##0.0\)_%;0.0_)_%;@_)_%"/>
    <numFmt numFmtId="179" formatCode="#,##0.0_)_x;\(#,##0.0\)_x;0.0_)_x;@_)_x"/>
    <numFmt numFmtId="180" formatCode="0.00000"/>
    <numFmt numFmtId="181" formatCode="_-* #,##0.00\ _k_r_-;\-* #,##0.00\ _k_r_-;_-* &quot;-&quot;??\ _k_r_-;_-@_-"/>
    <numFmt numFmtId="182" formatCode="#,##0.0"/>
    <numFmt numFmtId="183" formatCode="#,##0.0000"/>
    <numFmt numFmtId="184" formatCode="\€#,##0.0000;[Red]&quot;€-&quot;#,##0.0000"/>
    <numFmt numFmtId="185" formatCode="#,##0.0000000000000000;[Red]#,##0.0000000000000000"/>
    <numFmt numFmtId="186" formatCode="#,##0.00000000000000000;[Red]#,##0.00000000000000000"/>
    <numFmt numFmtId="187" formatCode="#,##0.000000000000000;[Red]#,##0.000000000000000"/>
  </numFmts>
  <fonts count="96">
    <font>
      <sz val="10"/>
      <color rgb="FF000000"/>
      <name val="Arial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000000"/>
      <name val="Arial"/>
      <family val="2"/>
    </font>
    <font>
      <sz val="8"/>
      <name val="Arial"/>
      <family val="2"/>
    </font>
  </fonts>
  <fills count="38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10">
    <xf numFmtId="0" fontId="0" fillId="0" borderId="0"/>
    <xf numFmtId="0" fontId="30" fillId="0" borderId="0"/>
    <xf numFmtId="165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2" fillId="0" borderId="0"/>
    <xf numFmtId="0" fontId="34" fillId="0" borderId="0" applyNumberFormat="0" applyFill="0" applyBorder="0" applyAlignment="0" applyProtection="0"/>
    <xf numFmtId="0" fontId="35" fillId="0" borderId="3" applyNumberFormat="0" applyFill="0" applyAlignment="0" applyProtection="0"/>
    <xf numFmtId="0" fontId="36" fillId="0" borderId="4" applyNumberFormat="0" applyFill="0" applyAlignment="0" applyProtection="0"/>
    <xf numFmtId="0" fontId="37" fillId="0" borderId="5" applyNumberFormat="0" applyFill="0" applyAlignment="0" applyProtection="0"/>
    <xf numFmtId="0" fontId="37" fillId="0" borderId="0" applyNumberFormat="0" applyFill="0" applyBorder="0" applyAlignment="0" applyProtection="0"/>
    <xf numFmtId="0" fontId="38" fillId="5" borderId="0" applyNumberFormat="0" applyBorder="0" applyAlignment="0" applyProtection="0"/>
    <xf numFmtId="0" fontId="39" fillId="6" borderId="0" applyNumberFormat="0" applyBorder="0" applyAlignment="0" applyProtection="0"/>
    <xf numFmtId="0" fontId="40" fillId="7" borderId="0" applyNumberFormat="0" applyBorder="0" applyAlignment="0" applyProtection="0"/>
    <xf numFmtId="0" fontId="41" fillId="8" borderId="6" applyNumberFormat="0" applyAlignment="0" applyProtection="0"/>
    <xf numFmtId="0" fontId="42" fillId="9" borderId="7" applyNumberFormat="0" applyAlignment="0" applyProtection="0"/>
    <xf numFmtId="0" fontId="43" fillId="9" borderId="6" applyNumberFormat="0" applyAlignment="0" applyProtection="0"/>
    <xf numFmtId="0" fontId="44" fillId="0" borderId="8" applyNumberFormat="0" applyFill="0" applyAlignment="0" applyProtection="0"/>
    <xf numFmtId="0" fontId="45" fillId="10" borderId="9" applyNumberFormat="0" applyAlignment="0" applyProtection="0"/>
    <xf numFmtId="0" fontId="33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11" applyNumberFormat="0" applyFill="0" applyAlignment="0" applyProtection="0"/>
    <xf numFmtId="0" fontId="48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48" fillId="15" borderId="0" applyNumberFormat="0" applyBorder="0" applyAlignment="0" applyProtection="0"/>
    <xf numFmtId="0" fontId="48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48" fillId="19" borderId="0" applyNumberFormat="0" applyBorder="0" applyAlignment="0" applyProtection="0"/>
    <xf numFmtId="0" fontId="48" fillId="20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48" fillId="23" borderId="0" applyNumberFormat="0" applyBorder="0" applyAlignment="0" applyProtection="0"/>
    <xf numFmtId="0" fontId="48" fillId="24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8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2" borderId="0" applyNumberFormat="0" applyBorder="0" applyAlignment="0" applyProtection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48" fillId="35" borderId="0" applyNumberFormat="0" applyBorder="0" applyAlignment="0" applyProtection="0"/>
    <xf numFmtId="0" fontId="25" fillId="0" borderId="0"/>
    <xf numFmtId="0" fontId="25" fillId="11" borderId="10" applyNumberFormat="0" applyFont="0" applyAlignment="0" applyProtection="0"/>
    <xf numFmtId="0" fontId="24" fillId="0" borderId="0"/>
    <xf numFmtId="0" fontId="24" fillId="11" borderId="10" applyNumberFormat="0" applyFont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9" fontId="3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9" fontId="30" fillId="0" borderId="0" applyFont="0" applyFill="0" applyBorder="0" applyAlignment="0" applyProtection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171" fontId="51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170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4" fontId="30" fillId="0" borderId="0" applyFont="0" applyFill="0" applyBorder="0" applyAlignment="0" applyProtection="0"/>
    <xf numFmtId="0" fontId="23" fillId="0" borderId="0"/>
    <xf numFmtId="0" fontId="55" fillId="0" borderId="0" applyNumberFormat="0" applyFill="0" applyBorder="0" applyAlignment="0" applyProtection="0"/>
    <xf numFmtId="0" fontId="56" fillId="0" borderId="0" applyNumberFormat="0" applyFill="0" applyBorder="0" applyProtection="0">
      <alignment vertical="top"/>
    </xf>
    <xf numFmtId="0" fontId="57" fillId="0" borderId="12" applyNumberFormat="0" applyFill="0" applyAlignment="0" applyProtection="0"/>
    <xf numFmtId="0" fontId="54" fillId="0" borderId="13" applyNumberFormat="0" applyFill="0" applyProtection="0">
      <alignment horizontal="center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30" fillId="0" borderId="0"/>
    <xf numFmtId="0" fontId="59" fillId="0" borderId="0" applyNumberFormat="0" applyFill="0" applyBorder="0" applyProtection="0">
      <alignment horizontal="centerContinuous"/>
    </xf>
    <xf numFmtId="0" fontId="23" fillId="36" borderId="0" applyNumberFormat="0" applyFont="0" applyAlignment="0" applyProtection="0"/>
    <xf numFmtId="173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Protection="0">
      <alignment horizontal="right"/>
    </xf>
    <xf numFmtId="0" fontId="49" fillId="0" borderId="0"/>
    <xf numFmtId="0" fontId="49" fillId="0" borderId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164" fontId="58" fillId="0" borderId="0" applyFont="0" applyFill="0" applyBorder="0" applyAlignment="0" applyProtection="0"/>
    <xf numFmtId="164" fontId="58" fillId="0" borderId="0" applyFont="0" applyFill="0" applyBorder="0" applyAlignment="0" applyProtection="0"/>
    <xf numFmtId="164" fontId="58" fillId="0" borderId="0" applyFont="0" applyFill="0" applyBorder="0" applyAlignment="0" applyProtection="0"/>
    <xf numFmtId="164" fontId="58" fillId="0" borderId="0" applyFont="0" applyFill="0" applyBorder="0" applyAlignment="0" applyProtection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172" fontId="58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49" fillId="0" borderId="0"/>
    <xf numFmtId="0" fontId="50" fillId="0" borderId="0"/>
    <xf numFmtId="9" fontId="50" fillId="0" borderId="0" applyFont="0" applyFill="0" applyBorder="0" applyAlignment="0" applyProtection="0"/>
    <xf numFmtId="0" fontId="23" fillId="0" borderId="0"/>
    <xf numFmtId="0" fontId="23" fillId="36" borderId="0" applyNumberFormat="0" applyFont="0" applyAlignment="0" applyProtection="0"/>
    <xf numFmtId="173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23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5" fontId="49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176" fontId="19" fillId="0" borderId="0" applyFont="0" applyFill="0" applyBorder="0" applyAlignment="0" applyProtection="0"/>
    <xf numFmtId="0" fontId="19" fillId="0" borderId="0"/>
    <xf numFmtId="0" fontId="19" fillId="0" borderId="0"/>
    <xf numFmtId="172" fontId="19" fillId="0" borderId="0" applyFont="0" applyFill="0" applyBorder="0" applyAlignment="0" applyProtection="0"/>
    <xf numFmtId="0" fontId="19" fillId="0" borderId="0"/>
    <xf numFmtId="0" fontId="19" fillId="0" borderId="0"/>
    <xf numFmtId="175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178" fontId="19" fillId="0" borderId="0" applyFont="0" applyFill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177" fontId="19" fillId="0" borderId="0" applyFont="0" applyFill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0" borderId="0"/>
    <xf numFmtId="179" fontId="19" fillId="0" borderId="0" applyFont="0" applyFill="0" applyBorder="0" applyProtection="0">
      <alignment horizontal="right"/>
    </xf>
    <xf numFmtId="174" fontId="19" fillId="0" borderId="0" applyFont="0" applyFill="0" applyBorder="0" applyAlignment="0" applyProtection="0"/>
    <xf numFmtId="0" fontId="19" fillId="36" borderId="0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2" fillId="0" borderId="0"/>
    <xf numFmtId="0" fontId="50" fillId="0" borderId="0"/>
    <xf numFmtId="43" fontId="19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50" fillId="0" borderId="0" applyFont="0" applyFill="0" applyBorder="0" applyAlignment="0" applyProtection="0"/>
    <xf numFmtId="0" fontId="60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43" fontId="1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9" fontId="19" fillId="0" borderId="0" applyFont="0" applyFill="0" applyBorder="0" applyAlignment="0" applyProtection="0"/>
    <xf numFmtId="179" fontId="19" fillId="0" borderId="0" applyFont="0" applyFill="0" applyBorder="0" applyProtection="0">
      <alignment horizontal="right"/>
    </xf>
    <xf numFmtId="0" fontId="62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14" applyNumberFormat="0" applyFill="0" applyAlignment="0" applyProtection="0"/>
    <xf numFmtId="0" fontId="57" fillId="0" borderId="12" applyNumberFormat="0" applyFill="0" applyAlignment="0" applyProtection="0"/>
    <xf numFmtId="0" fontId="63" fillId="0" borderId="15" applyNumberFormat="0" applyFill="0" applyProtection="0">
      <alignment horizontal="center"/>
    </xf>
    <xf numFmtId="0" fontId="54" fillId="0" borderId="13" applyNumberFormat="0" applyFill="0" applyProtection="0">
      <alignment horizontal="center"/>
    </xf>
    <xf numFmtId="0" fontId="6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63" fillId="0" borderId="15" applyNumberFormat="0" applyFill="0" applyProtection="0">
      <alignment horizontal="center"/>
    </xf>
    <xf numFmtId="0" fontId="60" fillId="0" borderId="0" applyNumberFormat="0" applyFill="0" applyBorder="0" applyProtection="0">
      <alignment horizontal="centerContinuous"/>
    </xf>
    <xf numFmtId="164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67" fillId="5" borderId="0" applyNumberFormat="0" applyBorder="0" applyAlignment="0" applyProtection="0"/>
    <xf numFmtId="0" fontId="68" fillId="6" borderId="0" applyNumberFormat="0" applyBorder="0" applyAlignment="0" applyProtection="0"/>
    <xf numFmtId="0" fontId="69" fillId="7" borderId="0" applyNumberFormat="0" applyBorder="0" applyAlignment="0" applyProtection="0"/>
    <xf numFmtId="0" fontId="70" fillId="8" borderId="6" applyNumberFormat="0" applyAlignment="0" applyProtection="0"/>
    <xf numFmtId="0" fontId="71" fillId="9" borderId="7" applyNumberFormat="0" applyAlignment="0" applyProtection="0"/>
    <xf numFmtId="0" fontId="72" fillId="9" borderId="6" applyNumberFormat="0" applyAlignment="0" applyProtection="0"/>
    <xf numFmtId="0" fontId="73" fillId="0" borderId="8" applyNumberFormat="0" applyFill="0" applyAlignment="0" applyProtection="0"/>
    <xf numFmtId="0" fontId="74" fillId="10" borderId="9" applyNumberFormat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11" applyNumberFormat="0" applyFill="0" applyAlignment="0" applyProtection="0"/>
    <xf numFmtId="0" fontId="78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78" fillId="15" borderId="0" applyNumberFormat="0" applyBorder="0" applyAlignment="0" applyProtection="0"/>
    <xf numFmtId="0" fontId="78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78" fillId="19" borderId="0" applyNumberFormat="0" applyBorder="0" applyAlignment="0" applyProtection="0"/>
    <xf numFmtId="0" fontId="78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78" fillId="23" borderId="0" applyNumberFormat="0" applyBorder="0" applyAlignment="0" applyProtection="0"/>
    <xf numFmtId="0" fontId="78" fillId="24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78" fillId="27" borderId="0" applyNumberFormat="0" applyBorder="0" applyAlignment="0" applyProtection="0"/>
    <xf numFmtId="0" fontId="78" fillId="28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78" fillId="31" borderId="0" applyNumberFormat="0" applyBorder="0" applyAlignment="0" applyProtection="0"/>
    <xf numFmtId="0" fontId="78" fillId="32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78" fillId="35" borderId="0" applyNumberFormat="0" applyBorder="0" applyAlignment="0" applyProtection="0"/>
    <xf numFmtId="0" fontId="49" fillId="0" borderId="0"/>
    <xf numFmtId="0" fontId="49" fillId="11" borderId="10" applyNumberFormat="0" applyFont="0" applyAlignment="0" applyProtection="0"/>
    <xf numFmtId="0" fontId="49" fillId="0" borderId="0"/>
    <xf numFmtId="0" fontId="49" fillId="0" borderId="0"/>
    <xf numFmtId="181" fontId="49" fillId="0" borderId="0" applyFont="0" applyFill="0" applyBorder="0" applyAlignment="0" applyProtection="0"/>
    <xf numFmtId="0" fontId="30" fillId="0" borderId="0">
      <alignment vertical="top"/>
    </xf>
    <xf numFmtId="0" fontId="49" fillId="13" borderId="0" applyNumberFormat="0" applyBorder="0" applyAlignment="0" applyProtection="0"/>
    <xf numFmtId="0" fontId="49" fillId="17" borderId="0" applyNumberFormat="0" applyBorder="0" applyAlignment="0" applyProtection="0"/>
    <xf numFmtId="0" fontId="49" fillId="21" borderId="0" applyNumberFormat="0" applyBorder="0" applyAlignment="0" applyProtection="0"/>
    <xf numFmtId="0" fontId="49" fillId="25" borderId="0" applyNumberFormat="0" applyBorder="0" applyAlignment="0" applyProtection="0"/>
    <xf numFmtId="0" fontId="49" fillId="29" borderId="0" applyNumberFormat="0" applyBorder="0" applyAlignment="0" applyProtection="0"/>
    <xf numFmtId="0" fontId="49" fillId="33" borderId="0" applyNumberFormat="0" applyBorder="0" applyAlignment="0" applyProtection="0"/>
    <xf numFmtId="0" fontId="49" fillId="14" borderId="0" applyNumberFormat="0" applyBorder="0" applyAlignment="0" applyProtection="0"/>
    <xf numFmtId="0" fontId="49" fillId="18" borderId="0" applyNumberFormat="0" applyBorder="0" applyAlignment="0" applyProtection="0"/>
    <xf numFmtId="0" fontId="49" fillId="22" borderId="0" applyNumberFormat="0" applyBorder="0" applyAlignment="0" applyProtection="0"/>
    <xf numFmtId="0" fontId="49" fillId="26" borderId="0" applyNumberFormat="0" applyBorder="0" applyAlignment="0" applyProtection="0"/>
    <xf numFmtId="0" fontId="49" fillId="30" borderId="0" applyNumberFormat="0" applyBorder="0" applyAlignment="0" applyProtection="0"/>
    <xf numFmtId="0" fontId="49" fillId="34" borderId="0" applyNumberFormat="0" applyBorder="0" applyAlignment="0" applyProtection="0"/>
    <xf numFmtId="0" fontId="78" fillId="15" borderId="0" applyNumberFormat="0" applyBorder="0" applyAlignment="0" applyProtection="0"/>
    <xf numFmtId="0" fontId="78" fillId="19" borderId="0" applyNumberFormat="0" applyBorder="0" applyAlignment="0" applyProtection="0"/>
    <xf numFmtId="0" fontId="78" fillId="23" borderId="0" applyNumberFormat="0" applyBorder="0" applyAlignment="0" applyProtection="0"/>
    <xf numFmtId="0" fontId="78" fillId="27" borderId="0" applyNumberFormat="0" applyBorder="0" applyAlignment="0" applyProtection="0"/>
    <xf numFmtId="0" fontId="78" fillId="31" borderId="0" applyNumberFormat="0" applyBorder="0" applyAlignment="0" applyProtection="0"/>
    <xf numFmtId="0" fontId="78" fillId="35" borderId="0" applyNumberFormat="0" applyBorder="0" applyAlignment="0" applyProtection="0"/>
    <xf numFmtId="0" fontId="78" fillId="12" borderId="0" applyNumberFormat="0" applyBorder="0" applyAlignment="0" applyProtection="0"/>
    <xf numFmtId="0" fontId="78" fillId="16" borderId="0" applyNumberFormat="0" applyBorder="0" applyAlignment="0" applyProtection="0"/>
    <xf numFmtId="0" fontId="78" fillId="20" borderId="0" applyNumberFormat="0" applyBorder="0" applyAlignment="0" applyProtection="0"/>
    <xf numFmtId="0" fontId="78" fillId="24" borderId="0" applyNumberFormat="0" applyBorder="0" applyAlignment="0" applyProtection="0"/>
    <xf numFmtId="0" fontId="78" fillId="28" borderId="0" applyNumberFormat="0" applyBorder="0" applyAlignment="0" applyProtection="0"/>
    <xf numFmtId="0" fontId="78" fillId="32" borderId="0" applyNumberFormat="0" applyBorder="0" applyAlignment="0" applyProtection="0"/>
    <xf numFmtId="0" fontId="68" fillId="6" borderId="0" applyNumberFormat="0" applyBorder="0" applyAlignment="0" applyProtection="0"/>
    <xf numFmtId="0" fontId="72" fillId="9" borderId="6" applyNumberFormat="0" applyAlignment="0" applyProtection="0"/>
    <xf numFmtId="0" fontId="74" fillId="10" borderId="9" applyNumberFormat="0" applyAlignment="0" applyProtection="0"/>
    <xf numFmtId="164" fontId="31" fillId="0" borderId="0" applyFont="0" applyFill="0" applyBorder="0" applyAlignment="0" applyProtection="0"/>
    <xf numFmtId="181" fontId="49" fillId="0" borderId="0" applyFont="0" applyFill="0" applyBorder="0" applyAlignment="0" applyProtection="0"/>
    <xf numFmtId="170" fontId="30" fillId="0" borderId="0" applyFont="0" applyFill="0" applyBorder="0" applyAlignment="0" applyProtection="0"/>
    <xf numFmtId="170" fontId="19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80" fontId="32" fillId="0" borderId="16" applyFont="0" applyBorder="0" applyAlignment="0">
      <alignment horizontal="right" vertical="center" wrapText="1"/>
    </xf>
    <xf numFmtId="180" fontId="32" fillId="0" borderId="16" applyFont="0" applyBorder="0" applyAlignment="0">
      <alignment horizontal="right" vertical="center" wrapText="1"/>
    </xf>
    <xf numFmtId="0" fontId="67" fillId="5" borderId="0" applyNumberFormat="0" applyBorder="0" applyAlignment="0" applyProtection="0"/>
    <xf numFmtId="3" fontId="7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0" fontId="70" fillId="8" borderId="6" applyNumberFormat="0" applyAlignment="0" applyProtection="0"/>
    <xf numFmtId="0" fontId="73" fillId="0" borderId="8" applyNumberFormat="0" applyFill="0" applyAlignment="0" applyProtection="0"/>
    <xf numFmtId="0" fontId="69" fillId="7" borderId="0" applyNumberFormat="0" applyBorder="0" applyAlignment="0" applyProtection="0"/>
    <xf numFmtId="0" fontId="30" fillId="0" borderId="0"/>
    <xf numFmtId="0" fontId="30" fillId="0" borderId="0"/>
    <xf numFmtId="0" fontId="30" fillId="0" borderId="0"/>
    <xf numFmtId="0" fontId="19" fillId="0" borderId="0"/>
    <xf numFmtId="0" fontId="4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1" fillId="9" borderId="7" applyNumberFormat="0" applyAlignment="0" applyProtection="0"/>
    <xf numFmtId="9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77" fillId="0" borderId="11" applyNumberFormat="0" applyFill="0" applyAlignment="0" applyProtection="0"/>
    <xf numFmtId="164" fontId="31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81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0" fontId="19" fillId="36" borderId="0" applyNumberFormat="0" applyFont="0" applyAlignment="0" applyProtection="0"/>
    <xf numFmtId="173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18" fillId="0" borderId="0"/>
    <xf numFmtId="0" fontId="18" fillId="36" borderId="0" applyNumberFormat="0" applyFont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0" fontId="18" fillId="0" borderId="0"/>
    <xf numFmtId="178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0" fontId="18" fillId="0" borderId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0" borderId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177" fontId="18" fillId="0" borderId="0" applyFont="0" applyFill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0" borderId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173" fontId="18" fillId="0" borderId="0" applyFont="0" applyFill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179" fontId="18" fillId="0" borderId="0" applyFont="0" applyFill="0" applyBorder="0" applyProtection="0">
      <alignment horizontal="right"/>
    </xf>
    <xf numFmtId="0" fontId="18" fillId="0" borderId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0" fillId="0" borderId="0"/>
    <xf numFmtId="4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179" fontId="18" fillId="0" borderId="0" applyFont="0" applyFill="0" applyBorder="0" applyProtection="0">
      <alignment horizontal="right"/>
    </xf>
    <xf numFmtId="172" fontId="18" fillId="0" borderId="0" applyFont="0" applyFill="0" applyBorder="0" applyAlignment="0" applyProtection="0"/>
    <xf numFmtId="0" fontId="18" fillId="0" borderId="0"/>
    <xf numFmtId="0" fontId="18" fillId="0" borderId="0"/>
    <xf numFmtId="178" fontId="18" fillId="0" borderId="0" applyFont="0" applyFill="0" applyBorder="0" applyAlignment="0" applyProtection="0"/>
    <xf numFmtId="0" fontId="18" fillId="0" borderId="0"/>
    <xf numFmtId="173" fontId="18" fillId="0" borderId="0" applyFont="0" applyFill="0" applyBorder="0" applyAlignment="0" applyProtection="0"/>
    <xf numFmtId="0" fontId="18" fillId="36" borderId="0" applyNumberFormat="0" applyFont="0" applyAlignment="0" applyProtection="0"/>
    <xf numFmtId="43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Protection="0">
      <alignment horizontal="right"/>
    </xf>
    <xf numFmtId="0" fontId="18" fillId="0" borderId="0"/>
    <xf numFmtId="178" fontId="18" fillId="0" borderId="0" applyFont="0" applyFill="0" applyBorder="0" applyAlignment="0" applyProtection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0" fontId="18" fillId="36" borderId="0" applyNumberFormat="0" applyFont="0" applyAlignment="0" applyProtection="0"/>
    <xf numFmtId="43" fontId="18" fillId="0" borderId="0" applyFont="0" applyFill="0" applyBorder="0" applyAlignment="0" applyProtection="0"/>
    <xf numFmtId="170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0" fontId="18" fillId="0" borderId="0"/>
    <xf numFmtId="0" fontId="83" fillId="0" borderId="0"/>
    <xf numFmtId="0" fontId="49" fillId="0" borderId="0"/>
    <xf numFmtId="9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18" fillId="0" borderId="0" applyFont="0" applyFill="0" applyBorder="0" applyProtection="0">
      <alignment horizontal="right"/>
    </xf>
    <xf numFmtId="0" fontId="83" fillId="0" borderId="0"/>
    <xf numFmtId="0" fontId="83" fillId="0" borderId="0"/>
    <xf numFmtId="0" fontId="18" fillId="0" borderId="0"/>
    <xf numFmtId="0" fontId="18" fillId="0" borderId="0"/>
    <xf numFmtId="0" fontId="83" fillId="0" borderId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26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7" borderId="0" applyNumberFormat="0" applyBorder="0" applyAlignment="0" applyProtection="0"/>
    <xf numFmtId="0" fontId="17" fillId="34" borderId="0" applyNumberFormat="0" applyBorder="0" applyAlignment="0" applyProtection="0"/>
    <xf numFmtId="0" fontId="17" fillId="33" borderId="0" applyNumberFormat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22" borderId="0" applyNumberFormat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29" borderId="0" applyNumberFormat="0" applyBorder="0" applyAlignment="0" applyProtection="0"/>
    <xf numFmtId="0" fontId="17" fillId="21" borderId="0" applyNumberFormat="0" applyBorder="0" applyAlignment="0" applyProtection="0"/>
    <xf numFmtId="0" fontId="83" fillId="0" borderId="0"/>
    <xf numFmtId="0" fontId="83" fillId="0" borderId="0"/>
    <xf numFmtId="170" fontId="17" fillId="0" borderId="0" applyFont="0" applyFill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170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170" fontId="17" fillId="0" borderId="0" applyFont="0" applyFill="0" applyBorder="0" applyAlignment="0" applyProtection="0"/>
    <xf numFmtId="0" fontId="17" fillId="0" borderId="0"/>
    <xf numFmtId="0" fontId="83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170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4" fontId="30" fillId="0" borderId="0" applyFont="0" applyFill="0" applyBorder="0" applyAlignment="0" applyProtection="0"/>
    <xf numFmtId="0" fontId="17" fillId="0" borderId="0"/>
    <xf numFmtId="9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43" fontId="49" fillId="0" borderId="0" applyFont="0" applyFill="0" applyBorder="0" applyAlignment="0" applyProtection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49" fillId="0" borderId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9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5" fontId="49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43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181" fontId="49" fillId="0" borderId="0" applyFont="0" applyFill="0" applyBorder="0" applyAlignment="0" applyProtection="0"/>
    <xf numFmtId="181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170" fontId="17" fillId="0" borderId="0" applyFont="0" applyFill="0" applyBorder="0" applyAlignment="0" applyProtection="0"/>
    <xf numFmtId="0" fontId="17" fillId="0" borderId="0"/>
    <xf numFmtId="9" fontId="49" fillId="0" borderId="0" applyFont="0" applyFill="0" applyBorder="0" applyAlignment="0" applyProtection="0"/>
    <xf numFmtId="0" fontId="17" fillId="11" borderId="10" applyNumberFormat="0" applyFont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30" borderId="0" applyNumberFormat="0" applyBorder="0" applyAlignment="0" applyProtection="0"/>
    <xf numFmtId="0" fontId="17" fillId="25" borderId="0" applyNumberFormat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30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30" fillId="0" borderId="0"/>
    <xf numFmtId="17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0" fontId="13" fillId="0" borderId="0" applyFont="0" applyFill="0" applyBorder="0" applyAlignment="0" applyProtection="0"/>
    <xf numFmtId="0" fontId="13" fillId="0" borderId="0"/>
    <xf numFmtId="0" fontId="3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0" fontId="13" fillId="0" borderId="0" applyFont="0" applyFill="0" applyBorder="0" applyAlignment="0" applyProtection="0"/>
    <xf numFmtId="0" fontId="13" fillId="0" borderId="0"/>
    <xf numFmtId="0" fontId="49" fillId="0" borderId="0"/>
    <xf numFmtId="43" fontId="49" fillId="0" borderId="0" applyFont="0" applyFill="0" applyBorder="0" applyAlignment="0" applyProtection="0"/>
    <xf numFmtId="0" fontId="49" fillId="11" borderId="10" applyNumberFormat="0" applyFont="0" applyAlignment="0" applyProtection="0"/>
    <xf numFmtId="9" fontId="49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17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3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2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79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0" fontId="13" fillId="0" borderId="0" applyFont="0" applyFill="0" applyBorder="0" applyAlignment="0" applyProtection="0"/>
    <xf numFmtId="0" fontId="13" fillId="0" borderId="0"/>
    <xf numFmtId="0" fontId="12" fillId="0" borderId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176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0" fontId="12" fillId="0" borderId="0"/>
    <xf numFmtId="0" fontId="12" fillId="11" borderId="10" applyNumberFormat="0" applyFont="0" applyAlignment="0" applyProtection="0"/>
    <xf numFmtId="178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0" borderId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5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30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10" applyNumberFormat="0" applyFont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/>
    <xf numFmtId="0" fontId="10" fillId="0" borderId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84" fillId="0" borderId="0"/>
    <xf numFmtId="175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11" borderId="10" applyNumberFormat="0" applyFont="0" applyAlignment="0" applyProtection="0"/>
    <xf numFmtId="179" fontId="10" fillId="0" borderId="0" applyFont="0" applyFill="0" applyBorder="0" applyProtection="0">
      <alignment horizontal="right"/>
    </xf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6" borderId="0" applyNumberFormat="0" applyFont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2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17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0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50" fillId="0" borderId="0"/>
    <xf numFmtId="0" fontId="10" fillId="21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177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43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175" fontId="10" fillId="0" borderId="0" applyFont="0" applyFill="0" applyBorder="0" applyAlignment="0" applyProtection="0"/>
    <xf numFmtId="0" fontId="10" fillId="26" borderId="0" applyNumberFormat="0" applyBorder="0" applyAlignment="0" applyProtection="0"/>
    <xf numFmtId="172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50" fillId="0" borderId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4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0" fontId="50" fillId="0" borderId="0"/>
    <xf numFmtId="0" fontId="10" fillId="0" borderId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0" borderId="0"/>
    <xf numFmtId="0" fontId="30" fillId="0" borderId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0" borderId="0"/>
    <xf numFmtId="0" fontId="50" fillId="0" borderId="0"/>
    <xf numFmtId="0" fontId="10" fillId="33" borderId="0" applyNumberFormat="0" applyBorder="0" applyAlignment="0" applyProtection="0"/>
    <xf numFmtId="0" fontId="10" fillId="0" borderId="0"/>
    <xf numFmtId="0" fontId="10" fillId="13" borderId="0" applyNumberFormat="0" applyBorder="0" applyAlignment="0" applyProtection="0"/>
    <xf numFmtId="179" fontId="10" fillId="0" borderId="0" applyFont="0" applyFill="0" applyBorder="0" applyProtection="0">
      <alignment horizontal="right"/>
    </xf>
    <xf numFmtId="0" fontId="10" fillId="34" borderId="0" applyNumberFormat="0" applyBorder="0" applyAlignment="0" applyProtection="0"/>
    <xf numFmtId="0" fontId="10" fillId="0" borderId="0"/>
    <xf numFmtId="0" fontId="10" fillId="34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9" fontId="3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43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4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5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50" fillId="0" borderId="0"/>
    <xf numFmtId="0" fontId="10" fillId="0" borderId="0"/>
    <xf numFmtId="0" fontId="10" fillId="26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50" fillId="0" borderId="0"/>
    <xf numFmtId="0" fontId="10" fillId="30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43" fontId="10" fillId="0" borderId="0" applyFont="0" applyFill="0" applyBorder="0" applyAlignment="0" applyProtection="0"/>
    <xf numFmtId="0" fontId="10" fillId="33" borderId="0" applyNumberFormat="0" applyBorder="0" applyAlignment="0" applyProtection="0"/>
    <xf numFmtId="0" fontId="10" fillId="36" borderId="0" applyNumberFormat="0" applyFont="0" applyAlignment="0" applyProtection="0"/>
    <xf numFmtId="0" fontId="10" fillId="0" borderId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13" borderId="0" applyNumberFormat="0" applyBorder="0" applyAlignment="0" applyProtection="0"/>
    <xf numFmtId="179" fontId="10" fillId="0" borderId="0" applyFont="0" applyFill="0" applyBorder="0" applyProtection="0">
      <alignment horizontal="right"/>
    </xf>
    <xf numFmtId="43" fontId="51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50" fillId="0" borderId="0"/>
    <xf numFmtId="0" fontId="50" fillId="0" borderId="0"/>
    <xf numFmtId="164" fontId="3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13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172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13" borderId="0" applyNumberFormat="0" applyBorder="0" applyAlignment="0" applyProtection="0"/>
    <xf numFmtId="0" fontId="10" fillId="34" borderId="0" applyNumberFormat="0" applyBorder="0" applyAlignment="0" applyProtection="0"/>
    <xf numFmtId="0" fontId="10" fillId="11" borderId="10" applyNumberFormat="0" applyFont="0" applyAlignment="0" applyProtection="0"/>
    <xf numFmtId="0" fontId="10" fillId="11" borderId="10" applyNumberFormat="0" applyFont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50" fillId="0" borderId="0"/>
    <xf numFmtId="0" fontId="50" fillId="0" borderId="0"/>
    <xf numFmtId="0" fontId="50" fillId="0" borderId="0"/>
    <xf numFmtId="176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21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32" fillId="0" borderId="0"/>
    <xf numFmtId="0" fontId="50" fillId="0" borderId="0"/>
    <xf numFmtId="0" fontId="50" fillId="0" borderId="0"/>
    <xf numFmtId="0" fontId="50" fillId="0" borderId="0"/>
    <xf numFmtId="0" fontId="10" fillId="13" borderId="0" applyNumberFormat="0" applyBorder="0" applyAlignment="0" applyProtection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0" borderId="0"/>
    <xf numFmtId="0" fontId="10" fillId="0" borderId="0"/>
    <xf numFmtId="174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50" fillId="0" borderId="0"/>
    <xf numFmtId="0" fontId="10" fillId="22" borderId="0" applyNumberFormat="0" applyBorder="0" applyAlignment="0" applyProtection="0"/>
    <xf numFmtId="0" fontId="10" fillId="0" borderId="0"/>
    <xf numFmtId="178" fontId="10" fillId="0" borderId="0" applyFont="0" applyFill="0" applyBorder="0" applyAlignment="0" applyProtection="0"/>
    <xf numFmtId="0" fontId="10" fillId="11" borderId="10" applyNumberFormat="0" applyFont="0" applyAlignment="0" applyProtection="0"/>
    <xf numFmtId="170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34" borderId="0" applyNumberFormat="0" applyBorder="0" applyAlignment="0" applyProtection="0"/>
    <xf numFmtId="0" fontId="10" fillId="0" borderId="0"/>
    <xf numFmtId="0" fontId="50" fillId="0" borderId="0"/>
    <xf numFmtId="0" fontId="10" fillId="14" borderId="0" applyNumberFormat="0" applyBorder="0" applyAlignment="0" applyProtection="0"/>
    <xf numFmtId="0" fontId="10" fillId="0" borderId="0"/>
    <xf numFmtId="165" fontId="31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25" borderId="0" applyNumberFormat="0" applyBorder="0" applyAlignment="0" applyProtection="0"/>
    <xf numFmtId="0" fontId="5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0" fontId="50" fillId="0" borderId="0"/>
    <xf numFmtId="0" fontId="10" fillId="0" borderId="0"/>
    <xf numFmtId="0" fontId="10" fillId="29" borderId="0" applyNumberFormat="0" applyBorder="0" applyAlignment="0" applyProtection="0"/>
    <xf numFmtId="0" fontId="10" fillId="0" borderId="0"/>
    <xf numFmtId="0" fontId="32" fillId="0" borderId="0"/>
    <xf numFmtId="0" fontId="10" fillId="11" borderId="10" applyNumberFormat="0" applyFont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0" borderId="0"/>
    <xf numFmtId="178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7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3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17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Protection="0">
      <alignment horizontal="right"/>
    </xf>
    <xf numFmtId="172" fontId="10" fillId="0" borderId="0" applyFont="0" applyFill="0" applyBorder="0" applyAlignment="0" applyProtection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173" fontId="10" fillId="0" borderId="0" applyFont="0" applyFill="0" applyBorder="0" applyAlignment="0" applyProtection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0" fontId="10" fillId="0" borderId="0"/>
    <xf numFmtId="0" fontId="30" fillId="0" borderId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30" fillId="0" borderId="0"/>
    <xf numFmtId="0" fontId="30" fillId="0" borderId="0"/>
    <xf numFmtId="0" fontId="10" fillId="0" borderId="0"/>
    <xf numFmtId="0" fontId="10" fillId="0" borderId="0"/>
    <xf numFmtId="0" fontId="3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2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7" borderId="0" applyNumberFormat="0" applyBorder="0" applyAlignment="0" applyProtection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2" borderId="0" applyNumberFormat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29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30" fillId="0" borderId="0"/>
    <xf numFmtId="170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30" fillId="0" borderId="0"/>
    <xf numFmtId="0" fontId="5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30" borderId="0" applyNumberFormat="0" applyBorder="0" applyAlignment="0" applyProtection="0"/>
    <xf numFmtId="0" fontId="10" fillId="25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6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11" borderId="10" applyNumberFormat="0" applyFont="0" applyAlignment="0" applyProtection="0"/>
    <xf numFmtId="178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5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79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0" fontId="9" fillId="0" borderId="0"/>
    <xf numFmtId="172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17" borderId="0" applyNumberFormat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0" fontId="9" fillId="30" borderId="0" applyNumberFormat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5" fillId="0" borderId="0"/>
    <xf numFmtId="170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0" fontId="9" fillId="26" borderId="0" applyNumberFormat="0" applyBorder="0" applyAlignment="0" applyProtection="0"/>
    <xf numFmtId="172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3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2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6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0" fontId="9" fillId="11" borderId="10" applyNumberFormat="0" applyFont="0" applyAlignment="0" applyProtection="0"/>
    <xf numFmtId="170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7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Protection="0">
      <alignment horizontal="right"/>
    </xf>
    <xf numFmtId="172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36" borderId="0" applyNumberFormat="0" applyFont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70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6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8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11" borderId="10" applyNumberFormat="0" applyFont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78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26" borderId="0" applyNumberFormat="0" applyBorder="0" applyAlignment="0" applyProtection="0"/>
    <xf numFmtId="172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3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2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11" borderId="10" applyNumberFormat="0" applyFont="0" applyAlignment="0" applyProtection="0"/>
    <xf numFmtId="170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7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Protection="0">
      <alignment horizontal="right"/>
    </xf>
    <xf numFmtId="172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36" borderId="0" applyNumberFormat="0" applyFont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70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8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1" borderId="10" applyNumberFormat="0" applyFont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8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8" fillId="0" borderId="0"/>
    <xf numFmtId="0" fontId="7" fillId="0" borderId="0"/>
    <xf numFmtId="0" fontId="7" fillId="36" borderId="0" applyNumberFormat="0" applyFont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11" borderId="10" applyNumberFormat="0" applyFont="0" applyAlignment="0" applyProtection="0"/>
    <xf numFmtId="179" fontId="7" fillId="0" borderId="0" applyFont="0" applyFill="0" applyBorder="0" applyProtection="0">
      <alignment horizontal="right"/>
    </xf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6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86" fillId="0" borderId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0" fontId="6" fillId="26" borderId="0" applyNumberFormat="0" applyBorder="0" applyAlignment="0" applyProtection="0"/>
    <xf numFmtId="172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2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11" borderId="10" applyNumberFormat="0" applyFont="0" applyAlignment="0" applyProtection="0"/>
    <xf numFmtId="170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0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8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32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177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0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30" fillId="0" borderId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179" fontId="6" fillId="0" borderId="0" applyFont="0" applyFill="0" applyBorder="0" applyProtection="0">
      <alignment horizontal="right"/>
    </xf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6" borderId="0" applyNumberFormat="0" applyFont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2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7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0" fontId="6" fillId="26" borderId="0" applyNumberFormat="0" applyBorder="0" applyAlignment="0" applyProtection="0"/>
    <xf numFmtId="172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2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11" borderId="10" applyNumberFormat="0" applyFont="0" applyAlignment="0" applyProtection="0"/>
    <xf numFmtId="170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0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79" fontId="6" fillId="0" borderId="0" applyFont="0" applyFill="0" applyBorder="0" applyProtection="0">
      <alignment horizontal="right"/>
    </xf>
    <xf numFmtId="178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0" fontId="6" fillId="0" borderId="0"/>
    <xf numFmtId="172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17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0" fontId="6" fillId="30" borderId="0" applyNumberFormat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30" fillId="0" borderId="0"/>
    <xf numFmtId="170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0" fontId="6" fillId="26" borderId="0" applyNumberFormat="0" applyBorder="0" applyAlignment="0" applyProtection="0"/>
    <xf numFmtId="172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2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11" borderId="10" applyNumberFormat="0" applyFont="0" applyAlignment="0" applyProtection="0"/>
    <xf numFmtId="170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0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8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4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0" fontId="6" fillId="26" borderId="0" applyNumberFormat="0" applyBorder="0" applyAlignment="0" applyProtection="0"/>
    <xf numFmtId="172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43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43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3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2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0" fontId="6" fillId="11" borderId="10" applyNumberFormat="0" applyFont="0" applyAlignment="0" applyProtection="0"/>
    <xf numFmtId="170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17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7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Protection="0">
      <alignment horizontal="right"/>
    </xf>
    <xf numFmtId="172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0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8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5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11" borderId="10" applyNumberFormat="0" applyFont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8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11" borderId="10" applyNumberFormat="0" applyFont="0" applyAlignment="0" applyProtection="0"/>
    <xf numFmtId="179" fontId="6" fillId="0" borderId="0" applyFont="0" applyFill="0" applyBorder="0" applyProtection="0">
      <alignment horizontal="right"/>
    </xf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6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0" fontId="5" fillId="0" borderId="0"/>
    <xf numFmtId="0" fontId="5" fillId="36" borderId="0" applyNumberFormat="0" applyFont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1" borderId="10" applyNumberFormat="0" applyFont="0" applyAlignment="0" applyProtection="0"/>
    <xf numFmtId="17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7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8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0" fontId="5" fillId="0" borderId="0" applyFont="0" applyFill="0" applyBorder="0" applyAlignment="0" applyProtection="0"/>
    <xf numFmtId="0" fontId="5" fillId="0" borderId="0"/>
    <xf numFmtId="0" fontId="4" fillId="0" borderId="0"/>
    <xf numFmtId="176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36" borderId="0" applyNumberFormat="0" applyFont="0" applyAlignment="0" applyProtection="0"/>
    <xf numFmtId="178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7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79" fontId="4" fillId="0" borderId="0" applyFont="0" applyFill="0" applyBorder="0" applyProtection="0">
      <alignment horizontal="right"/>
    </xf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174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Protection="0">
      <alignment horizontal="right"/>
    </xf>
    <xf numFmtId="170" fontId="4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0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2" fillId="0" borderId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5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0" fillId="0" borderId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2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7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9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4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6" borderId="0" applyNumberFormat="0" applyBorder="0" applyAlignment="0" applyProtection="0"/>
    <xf numFmtId="172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43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43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2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0" fontId="3" fillId="11" borderId="10" applyNumberFormat="0" applyFont="0" applyAlignment="0" applyProtection="0"/>
    <xf numFmtId="170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8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11" borderId="10" applyNumberFormat="0" applyFont="0" applyAlignment="0" applyProtection="0"/>
    <xf numFmtId="179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6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7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0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0" fontId="3" fillId="0" borderId="0"/>
    <xf numFmtId="0" fontId="3" fillId="0" borderId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170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7" fontId="3" fi